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ceri.ca/assets/files/Study%20187%20Full%20Report.pdf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6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opLeftCell="A14" workbookViewId="0">
      <selection activeCell="F44" sqref="F44"/>
    </sheetView>
  </sheetViews>
  <sheetFormatPr defaultColWidth="8.7109375" defaultRowHeight="16.5"/>
  <cols>
    <col min="1" max="1" width="28.7109375" style="1" customWidth="1"/>
    <col min="2" max="16384" width="8.7109375" style="1"/>
  </cols>
  <sheetData>
    <row r="1" spans="1:6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>
      <c r="A5" s="51" t="s">
        <v>9969</v>
      </c>
    </row>
    <row r="6" spans="1:6">
      <c r="A6" s="51" t="s">
        <v>9970</v>
      </c>
    </row>
    <row r="8" spans="1:6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>
      <c r="A13" s="51" t="s">
        <v>7883</v>
      </c>
    </row>
    <row r="15" spans="1:6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>
      <c r="B25" s="51" t="s">
        <v>7856</v>
      </c>
    </row>
    <row r="26" spans="1:3">
      <c r="A26" s="1" t="s">
        <v>7879</v>
      </c>
      <c r="B26" s="1" t="s">
        <v>7882</v>
      </c>
    </row>
    <row r="27" spans="1:3">
      <c r="B27" s="51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opLeftCell="K71" zoomScale="80" zoomScaleNormal="80" workbookViewId="0">
      <selection activeCell="K92" sqref="K92"/>
    </sheetView>
  </sheetViews>
  <sheetFormatPr defaultColWidth="9.140625" defaultRowHeight="16.5"/>
  <cols>
    <col min="1" max="1" width="32.5703125" style="1" hidden="1" customWidth="1"/>
    <col min="2" max="2" width="23.7109375" style="1" hidden="1" customWidth="1"/>
    <col min="3" max="4" width="2" style="1" hidden="1" customWidth="1"/>
    <col min="5" max="5" width="33.85546875" style="1" hidden="1" customWidth="1"/>
    <col min="6" max="6" width="26.28515625" style="1" hidden="1" customWidth="1"/>
    <col min="7" max="7" width="34.140625" style="1" hidden="1" customWidth="1"/>
    <col min="8" max="8" width="50.28515625" style="1" hidden="1" customWidth="1"/>
    <col min="9" max="9" width="24.140625" style="1" hidden="1" customWidth="1"/>
    <col min="10" max="10" width="20.85546875" style="1" hidden="1" customWidth="1"/>
    <col min="11" max="11" width="30" style="1" customWidth="1"/>
    <col min="12" max="12" width="24.42578125" style="1" customWidth="1"/>
    <col min="13" max="13" width="22" style="1" bestFit="1" customWidth="1"/>
    <col min="14" max="14" width="14.42578125" style="1" customWidth="1"/>
    <col min="15" max="15" width="32.140625" style="1" customWidth="1"/>
    <col min="16" max="16" width="14.5703125" style="1" bestFit="1" customWidth="1"/>
    <col min="17" max="17" width="20.42578125" style="1" bestFit="1" customWidth="1"/>
    <col min="18" max="18" width="26.140625" style="1" customWidth="1"/>
    <col min="19" max="23" width="15.5703125" style="1" bestFit="1" customWidth="1"/>
    <col min="24" max="24" width="29.140625" style="1" customWidth="1"/>
    <col min="25" max="27" width="15.5703125" style="1" bestFit="1" customWidth="1"/>
    <col min="28" max="35" width="13.85546875" style="1" customWidth="1"/>
    <col min="36" max="36" width="25.7109375" style="1" customWidth="1"/>
    <col min="37" max="40" width="13.85546875" style="1" customWidth="1"/>
    <col min="41" max="42" width="13.85546875" style="1" bestFit="1" customWidth="1"/>
    <col min="43" max="43" width="13.7109375" style="1" bestFit="1" customWidth="1"/>
    <col min="44" max="16384" width="9.140625" style="1"/>
  </cols>
  <sheetData>
    <row r="2" spans="1:41">
      <c r="A2" s="4" t="s">
        <v>7232</v>
      </c>
    </row>
    <row r="3" spans="1:41">
      <c r="A3" s="4"/>
    </row>
    <row r="4" spans="1:41">
      <c r="A4" s="455" t="s">
        <v>3455</v>
      </c>
      <c r="B4" s="455"/>
      <c r="C4" s="455"/>
      <c r="D4" s="455"/>
      <c r="E4" s="453" t="s">
        <v>3453</v>
      </c>
      <c r="F4" s="453"/>
      <c r="G4" s="453"/>
      <c r="H4" s="453"/>
      <c r="I4" s="453"/>
      <c r="J4" s="454"/>
    </row>
    <row r="5" spans="1:41" ht="17.25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9.5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9">
        <f>SUM(SUMIFS(EPS!$H:$H,EPS!$B:$B,Electricity!$E9,EPS!$C:$C,Electricity!$F9),SUMIFS(EPS!$H:$H,EPS!$B:$B,Electricity!$E9,EPS!$C:$C,Electricity!$G9))/Sources!$A$31</f>
        <v>8.9290000000000003</v>
      </c>
      <c r="M9" s="60">
        <f>'CER_Electricity Capacity'!P14/Sources!$A$34</f>
        <v>8.9294400000000014</v>
      </c>
      <c r="N9" s="19">
        <f>(L9-M9)/M9</f>
        <v>-4.9275206508034785E-5</v>
      </c>
      <c r="P9" s="5" t="s">
        <v>3262</v>
      </c>
      <c r="Q9" s="59">
        <f>SUM(SUMIFS(EPS!$I:$I,EPS!$B:$B,Electricity!$E9,EPS!$C:$C,Electricity!$F9),SUMIFS(EPS!$I:$I,EPS!$B:$B,Electricity!$E9,EPS!$C:$C,Electricity!$G9))/Sources!$A$31</f>
        <v>8.5289999999999999</v>
      </c>
      <c r="R9" s="228">
        <f>'CER_Electricity Capacity'!Q14/Sources!$A$34</f>
        <v>8.5217999999999989</v>
      </c>
      <c r="S9" s="340">
        <f>EIA_ElecCapacity!B9</f>
        <v>8.4542670141464988</v>
      </c>
      <c r="T9" s="19">
        <f t="shared" ref="T9:T20" si="0">(Q9-R9)/R9</f>
        <v>8.4489192424147292E-4</v>
      </c>
      <c r="U9" s="339">
        <f>X9/SUM(X9:X10,X18)</f>
        <v>5.1659354352091666E-2</v>
      </c>
      <c r="V9" s="5" t="s">
        <v>3262</v>
      </c>
      <c r="W9" s="59">
        <f>SUM(SUMIFS(EPS!$S:$S,EPS!$B:$B,Electricity!$E9,EPS!$C:$C,Electricity!$F9),SUMIFS(EPS!$S:$S,EPS!$B:$B,Electricity!$E9,EPS!$C:$C,Electricity!$G9))/Sources!$A$31</f>
        <v>2.129</v>
      </c>
      <c r="X9" s="229">
        <f>'CER_Electricity Capacity'!AA14/Sources!$A$34</f>
        <v>1.978</v>
      </c>
      <c r="Y9" s="231">
        <f>CEO_ElecCapacity!$E$6*U9</f>
        <v>2.2708231381014374</v>
      </c>
      <c r="Z9" s="340">
        <f>EIA_ElecCapacity!D9</f>
        <v>2.72512039351068</v>
      </c>
      <c r="AA9" s="19">
        <f>(W9-X9)/X9</f>
        <v>7.6339737108190101E-2</v>
      </c>
      <c r="AB9" s="339">
        <f>AE9/SUM(AE9:AE10,AE18)</f>
        <v>3.6518761743564783E-2</v>
      </c>
      <c r="AC9" s="5" t="s">
        <v>3262</v>
      </c>
      <c r="AD9" s="59">
        <f>SUM(SUMIFS(EPS!$AC:$AC,EPS!$B:$B,Electricity!$E9,EPS!$C:$C,Electricity!$F9),SUMIFS(EPS!$AC:$AC,EPS!$B:$B,Electricity!$E9,EPS!$C:$C,Electricity!$G9))/Sources!$A$31</f>
        <v>1.579</v>
      </c>
      <c r="AE9" s="228">
        <f>'CER_Electricity Capacity'!AK14/Sources!$A$34</f>
        <v>1.391</v>
      </c>
      <c r="AF9" s="231">
        <f>CEO_ElecCapacity!$K$6*AB9</f>
        <v>1.78779774070702</v>
      </c>
      <c r="AG9" s="340">
        <f>EIA_ElecCapacity!F9</f>
        <v>8.9511173687606399E-6</v>
      </c>
      <c r="AH9" s="19">
        <f>(AD9-AE9)/AE9</f>
        <v>0.13515456506110707</v>
      </c>
      <c r="AI9" s="70">
        <f>AL9/SUM(AL9:AL10,AL18)</f>
        <v>2.0775231934689321E-2</v>
      </c>
      <c r="AJ9" s="5" t="s">
        <v>3262</v>
      </c>
      <c r="AK9" s="341">
        <f>SUM(SUMIFS(EPS!$AM:$AM,EPS!$B:$B,Electricity!$E9,EPS!$C:$C,Electricity!$F9),SUMIFS(EPS!$AM:$AM,EPS!$B:$B,Electricity!$E9,EPS!$C:$C,Electricity!$G9))/Sources!$A$31</f>
        <v>0.97899999999999998</v>
      </c>
      <c r="AL9" s="228">
        <f>'CER_Electricity Capacity'!AU14/Sources!$A$34</f>
        <v>0.75</v>
      </c>
      <c r="AM9" s="231">
        <f>CEO_ElecCapacity!$Q$6*AI9</f>
        <v>1.1962863850019239</v>
      </c>
      <c r="AN9" s="340">
        <f>EIA_ElecCapacity!H9</f>
        <v>8.9511173688134795E-6</v>
      </c>
      <c r="AO9" s="19">
        <f>(AK9-AL9)/AL9</f>
        <v>0.30533333333333329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9">
        <f>SUM(SUMIFS(EPS!$H:$H,EPS!$B:$B,Electricity!$E10,EPS!$C:$C,Electricity!$F10),SUMIFS(EPS!$H:$H,EPS!$B:$B,Electricity!$E10,EPS!$C:$C,Electricity!$G10))/Sources!$A$31</f>
        <v>22.577000000000002</v>
      </c>
      <c r="M10" s="60">
        <f>'CER_Electricity Capacity'!P15/Sources!$A$34</f>
        <v>22.576919999999998</v>
      </c>
      <c r="N10" s="19">
        <f t="shared" ref="N10:N20" si="1">(L10-M10)/M10</f>
        <v>3.5434417096785931E-6</v>
      </c>
      <c r="P10" s="5" t="s">
        <v>2</v>
      </c>
      <c r="Q10" s="59">
        <f>SUM(SUMIFS(EPS!$I:$I,EPS!$B:$B,Electricity!$E10,EPS!$C:$C,Electricity!$F10),SUMIFS(EPS!$I:$I,EPS!$B:$B,Electricity!$E10,EPS!$C:$C,Electricity!$G10))/Sources!$A$31</f>
        <v>23.227</v>
      </c>
      <c r="R10" s="228">
        <f>'CER_Electricity Capacity'!Q15/Sources!$A$34</f>
        <v>24.72832</v>
      </c>
      <c r="S10" s="340">
        <f>EIA_ElecCapacity!B8</f>
        <v>24.258086890628348</v>
      </c>
      <c r="T10" s="19">
        <f t="shared" si="0"/>
        <v>-6.071257570267611E-2</v>
      </c>
      <c r="U10" s="339">
        <f>X10/SUM(X9:X10,X18)</f>
        <v>0.86704297729208335</v>
      </c>
      <c r="V10" s="5" t="s">
        <v>2</v>
      </c>
      <c r="W10" s="59">
        <f>SUM(SUMIFS(EPS!$S:$S,EPS!$B:$B,Electricity!$E10,EPS!$C:$C,Electricity!$F10),SUMIFS(EPS!$S:$S,EPS!$B:$B,Electricity!$E10,EPS!$C:$C,Electricity!$G10))/Sources!$A$31</f>
        <v>39.177</v>
      </c>
      <c r="X10" s="229">
        <f>'CER_Electricity Capacity'!AA15/Sources!$A$34</f>
        <v>33.198459999999997</v>
      </c>
      <c r="Y10" s="231">
        <f>CEO_ElecCapacity!$E$6*U10</f>
        <v>38.113160322211854</v>
      </c>
      <c r="Z10" s="340">
        <f>EIA_ElecCapacity!D8</f>
        <v>33.850721824805852</v>
      </c>
      <c r="AA10" s="19">
        <f t="shared" ref="AA10:AA22" si="2">(W10-X10)/X10</f>
        <v>0.18008485935793417</v>
      </c>
      <c r="AB10" s="339">
        <f>AE10/SUM(AE9:AE10,AE18)</f>
        <v>0.88317698000079281</v>
      </c>
      <c r="AC10" s="5" t="s">
        <v>2</v>
      </c>
      <c r="AD10" s="59">
        <f>SUM(SUMIFS(EPS!$AC:$AC,EPS!$B:$B,Electricity!$E10,EPS!$C:$C,Electricity!$F10),SUMIFS(EPS!$AC:$AC,EPS!$B:$B,Electricity!$E10,EPS!$C:$C,Electricity!$G10))/Sources!$A$31</f>
        <v>47.927</v>
      </c>
      <c r="AE10" s="228">
        <f>'CER_Electricity Capacity'!AK15/Sources!$A$34</f>
        <v>33.640219999999999</v>
      </c>
      <c r="AF10" s="231">
        <f>CEO_ElecCapacity!$K$6*AB10</f>
        <v>43.236455293233</v>
      </c>
      <c r="AG10" s="340">
        <f>EIA_ElecCapacity!F8</f>
        <v>47.699439153593481</v>
      </c>
      <c r="AH10" s="19">
        <f t="shared" ref="AH10:AH22" si="3">(AD10-AE10)/AE10</f>
        <v>0.42469341758169243</v>
      </c>
      <c r="AI10" s="70">
        <f>AL10/SUM(AL9:AL10,AL18)</f>
        <v>0.9235806638545313</v>
      </c>
      <c r="AJ10" s="5" t="s">
        <v>2</v>
      </c>
      <c r="AK10" s="341">
        <f>SUM(SUMIFS(EPS!$AM:$AM,EPS!$B:$B,Electricity!$E10,EPS!$C:$C,Electricity!$F10),SUMIFS(EPS!$AM:$AM,EPS!$B:$B,Electricity!$E10,EPS!$C:$C,Electricity!$G10))/Sources!$A$31</f>
        <v>56.127000000000002</v>
      </c>
      <c r="AL10" s="228">
        <f>'CER_Electricity Capacity'!AU15/Sources!$A$34</f>
        <v>33.341889999999999</v>
      </c>
      <c r="AM10" s="231">
        <f>CEO_ElecCapacity!$Q$6*AI10</f>
        <v>53.18193207630906</v>
      </c>
      <c r="AN10" s="340">
        <f>EIA_ElecCapacity!H8</f>
        <v>62.102592880950311</v>
      </c>
      <c r="AO10" s="19">
        <f t="shared" ref="AO10:AO22" si="4">(AK10-AL10)/AL10</f>
        <v>0.68337787689900009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9">
        <f>SUM(SUMIFS(EPS!$H:$H,EPS!$B:$B,Electricity!$E11,EPS!$C:$C,Electricity!$F11),SUMIFS(EPS!$H:$H,EPS!$B:$B,Electricity!$E11,EPS!$C:$C,Electricity!$G11))/Sources!$A$31</f>
        <v>13.337999999999999</v>
      </c>
      <c r="M11" s="60">
        <f>'CER_Electricity Capacity'!P13/Sources!$A$34</f>
        <v>13.337999999999999</v>
      </c>
      <c r="N11" s="19">
        <f t="shared" si="1"/>
        <v>0</v>
      </c>
      <c r="P11" s="5" t="s">
        <v>3</v>
      </c>
      <c r="Q11" s="59">
        <f>SUM(SUMIFS(EPS!$I:$I,EPS!$B:$B,Electricity!$E11,EPS!$C:$C,Electricity!$F11),SUMIFS(EPS!$I:$I,EPS!$B:$B,Electricity!$E11,EPS!$C:$C,Electricity!$G11))/Sources!$A$31</f>
        <v>12.837999999999999</v>
      </c>
      <c r="R11" s="228">
        <f>'CER_Electricity Capacity'!Q13/Sources!$A$34</f>
        <v>12.513</v>
      </c>
      <c r="S11" s="340">
        <f>EIA_ElecCapacity!B10</f>
        <v>13.554</v>
      </c>
      <c r="T11" s="19">
        <f t="shared" si="0"/>
        <v>2.5972988092383863E-2</v>
      </c>
      <c r="U11" s="339"/>
      <c r="V11" s="5" t="s">
        <v>3</v>
      </c>
      <c r="W11" s="59">
        <f>SUM(SUMIFS(EPS!$S:$S,EPS!$B:$B,Electricity!$E11,EPS!$C:$C,Electricity!$F11),SUMIFS(EPS!$S:$S,EPS!$B:$B,Electricity!$E11,EPS!$C:$C,Electricity!$G11))/Sources!$A$31</f>
        <v>7.8380000000000001</v>
      </c>
      <c r="X11" s="229">
        <f>'CER_Electricity Capacity'!AA13/Sources!$A$34</f>
        <v>10.247</v>
      </c>
      <c r="Y11" s="231">
        <f>CEO_ElecCapacity!E7</f>
        <v>9.391</v>
      </c>
      <c r="Z11" s="340">
        <f>EIA_ElecCapacity!D10</f>
        <v>10.8499</v>
      </c>
      <c r="AA11" s="19">
        <f t="shared" si="2"/>
        <v>-0.23509319800917339</v>
      </c>
      <c r="AB11" s="339"/>
      <c r="AC11" s="5" t="s">
        <v>3</v>
      </c>
      <c r="AD11" s="59">
        <f>SUM(SUMIFS(EPS!$AC:$AC,EPS!$B:$B,Electricity!$E11,EPS!$C:$C,Electricity!$F11),SUMIFS(EPS!$AC:$AC,EPS!$B:$B,Electricity!$E11,EPS!$C:$C,Electricity!$G11))/Sources!$A$31</f>
        <v>7.3380000000000001</v>
      </c>
      <c r="AE11" s="228">
        <f>'CER_Electricity Capacity'!AK13/Sources!$A$34</f>
        <v>11.145</v>
      </c>
      <c r="AF11" s="231">
        <f>CEO_ElecCapacity!K7</f>
        <v>10.621</v>
      </c>
      <c r="AG11" s="340">
        <f>EIA_ElecCapacity!F10</f>
        <v>7.1798999999999999</v>
      </c>
      <c r="AH11" s="19">
        <f t="shared" si="3"/>
        <v>-0.34158815612382232</v>
      </c>
      <c r="AI11" s="70"/>
      <c r="AJ11" s="5" t="s">
        <v>3</v>
      </c>
      <c r="AK11" s="341">
        <f>SUM(SUMIFS(EPS!$AM:$AM,EPS!$B:$B,Electricity!$E11,EPS!$C:$C,Electricity!$F11),SUMIFS(EPS!$AM:$AM,EPS!$B:$B,Electricity!$E11,EPS!$C:$C,Electricity!$G11))/Sources!$A$31</f>
        <v>6.8380000000000001</v>
      </c>
      <c r="AL11" s="228">
        <f>'CER_Electricity Capacity'!AU13/Sources!$A$34</f>
        <v>11.579000000000001</v>
      </c>
      <c r="AM11" s="231">
        <f>CEO_ElecCapacity!Q7</f>
        <v>8.3580000000000005</v>
      </c>
      <c r="AN11" s="340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9">
        <f>SUM(SUMIFS(EPS!$H:$H,EPS!$B:$B,Electricity!$E12,EPS!$C:$C,Electricity!$F12),SUMIFS(EPS!$H:$H,EPS!$B:$B,Electricity!$E12,EPS!$C:$C,Electricity!$G12))/Sources!$A$31</f>
        <v>81.382999999999996</v>
      </c>
      <c r="M12" s="60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9">
        <f>SUM(SUMIFS(EPS!$I:$I,EPS!$B:$B,Electricity!$E12,EPS!$C:$C,Electricity!$F12),SUMIFS(EPS!$I:$I,EPS!$B:$B,Electricity!$E12,EPS!$C:$C,Electricity!$G12))/Sources!$A$31</f>
        <v>81.382999999999996</v>
      </c>
      <c r="R12" s="228">
        <f>'CER_Electricity Capacity'!Q9/Sources!$A$34</f>
        <v>81.383479999999992</v>
      </c>
      <c r="S12" s="340">
        <f>EIA_ElecCapacity!B12</f>
        <v>80.730362607702901</v>
      </c>
      <c r="T12" s="19">
        <f t="shared" si="0"/>
        <v>-5.898002887023745E-6</v>
      </c>
      <c r="U12" s="339"/>
      <c r="V12" s="5" t="s">
        <v>4</v>
      </c>
      <c r="W12" s="59">
        <f>SUM(SUMIFS(EPS!$S:$S,EPS!$B:$B,Electricity!$E12,EPS!$C:$C,Electricity!$F12),SUMIFS(EPS!$S:$S,EPS!$B:$B,Electricity!$E12,EPS!$C:$C,Electricity!$G12))/Sources!$A$31</f>
        <v>81.382999999999996</v>
      </c>
      <c r="X12" s="229">
        <f>'CER_Electricity Capacity'!AA9/Sources!$A$34</f>
        <v>85.118390000000005</v>
      </c>
      <c r="Y12" s="231">
        <f>CEO_ElecCapacity!E5</f>
        <v>85.81003561</v>
      </c>
      <c r="Z12" s="340">
        <f>EIA_ElecCapacity!D12</f>
        <v>89.171413010983002</v>
      </c>
      <c r="AA12" s="19">
        <f t="shared" si="2"/>
        <v>-4.3884641145115755E-2</v>
      </c>
      <c r="AB12" s="339"/>
      <c r="AC12" s="5" t="s">
        <v>4</v>
      </c>
      <c r="AD12" s="59">
        <f>SUM(SUMIFS(EPS!$AC:$AC,EPS!$B:$B,Electricity!$E12,EPS!$C:$C,Electricity!$F12),SUMIFS(EPS!$AC:$AC,EPS!$B:$B,Electricity!$E12,EPS!$C:$C,Electricity!$G12))/Sources!$A$31</f>
        <v>81.382999999999996</v>
      </c>
      <c r="AE12" s="228">
        <f>'CER_Electricity Capacity'!AK9/Sources!$A$34</f>
        <v>85.904479999999992</v>
      </c>
      <c r="AF12" s="231">
        <f>CEO_ElecCapacity!K5</f>
        <v>87.009181949999999</v>
      </c>
      <c r="AG12" s="340">
        <f>EIA_ElecCapacity!F12</f>
        <v>89.171413010983002</v>
      </c>
      <c r="AH12" s="19">
        <f t="shared" si="3"/>
        <v>-5.2633809086557501E-2</v>
      </c>
      <c r="AI12" s="70"/>
      <c r="AJ12" s="5" t="s">
        <v>4</v>
      </c>
      <c r="AK12" s="341">
        <f>SUM(SUMIFS(EPS!$AM:$AM,EPS!$B:$B,Electricity!$E12,EPS!$C:$C,Electricity!$F12),SUMIFS(EPS!$AM:$AM,EPS!$B:$B,Electricity!$E12,EPS!$C:$C,Electricity!$G12))/Sources!$A$31</f>
        <v>81.382999999999996</v>
      </c>
      <c r="AL12" s="228">
        <f>'CER_Electricity Capacity'!AU9/Sources!$A$34</f>
        <v>86.866699999999994</v>
      </c>
      <c r="AM12" s="231">
        <f>CEO_ElecCapacity!Q5</f>
        <v>87.008328290000009</v>
      </c>
      <c r="AN12" s="340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9">
        <f>SUM(L14:L17)</f>
        <v>17.762</v>
      </c>
      <c r="M13" s="60">
        <f>SUM(M14:M17)</f>
        <v>18.206109999999999</v>
      </c>
      <c r="N13" s="19">
        <f t="shared" si="1"/>
        <v>-2.4393459118944052E-2</v>
      </c>
      <c r="P13" s="5" t="s">
        <v>7602</v>
      </c>
      <c r="Q13" s="59">
        <f>SUM(Q14:Q17,Q12)</f>
        <v>99.34</v>
      </c>
      <c r="R13" s="228">
        <f>SUM(R14:R17,R12)</f>
        <v>99.954489999999993</v>
      </c>
      <c r="S13" s="340">
        <f>EIA_ElecCapacity!B11</f>
        <v>99.298389232344235</v>
      </c>
      <c r="T13" s="19">
        <f t="shared" si="0"/>
        <v>-6.1476978172765361E-3</v>
      </c>
      <c r="U13" s="339"/>
      <c r="V13" s="5" t="s">
        <v>7602</v>
      </c>
      <c r="W13" s="59">
        <f>SUM(W14:W17)</f>
        <v>37.436999999999998</v>
      </c>
      <c r="X13" s="229">
        <f>SUM(X14:X17)</f>
        <v>25.18601</v>
      </c>
      <c r="Y13" s="231">
        <f>SUM(Y14:Y17)</f>
        <v>19.177429814699998</v>
      </c>
      <c r="Z13" s="340">
        <f>EIA_ElecCapacity!D11</f>
        <v>122.67405264697869</v>
      </c>
      <c r="AA13" s="19">
        <f t="shared" si="2"/>
        <v>0.48642043737773466</v>
      </c>
      <c r="AB13" s="339"/>
      <c r="AC13" s="5" t="s">
        <v>7602</v>
      </c>
      <c r="AD13" s="59">
        <f>SUM(AD14:AD17)</f>
        <v>55.491999999999997</v>
      </c>
      <c r="AE13" s="228">
        <f>SUM(AE14:AE17)</f>
        <v>33.929259999999999</v>
      </c>
      <c r="AF13" s="231">
        <f>SUM(AF14:AF17)</f>
        <v>18.930083189600001</v>
      </c>
      <c r="AG13" s="340">
        <f>EIA_ElecCapacity!F11</f>
        <v>140.67405264697871</v>
      </c>
      <c r="AH13" s="19">
        <f t="shared" si="3"/>
        <v>0.63552049175254632</v>
      </c>
      <c r="AI13" s="70"/>
      <c r="AJ13" s="5" t="s">
        <v>7602</v>
      </c>
      <c r="AK13" s="341">
        <f>SUM(AK14:AK17)</f>
        <v>64.822000000000003</v>
      </c>
      <c r="AL13" s="228">
        <f>SUM(AL14:AL17)</f>
        <v>41.952820000000003</v>
      </c>
      <c r="AM13" s="231">
        <f>SUM(AM14:AM17)</f>
        <v>15.0251198791</v>
      </c>
      <c r="AN13" s="340">
        <f>EIA_ElecCapacity!H11</f>
        <v>158.67405264697871</v>
      </c>
      <c r="AO13" s="19">
        <f t="shared" si="4"/>
        <v>0.54511663339913741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9">
        <f>SUM(SUMIFS(EPS!$H:$H,EPS!$B:$B,Electricity!$E14,EPS!$C:$C,Electricity!$F14),SUMIFS(EPS!$H:$H,EPS!$B:$B,Electricity!$E14,EPS!$C:$C,Electricity!$G14))/Sources!$A$31</f>
        <v>12.782</v>
      </c>
      <c r="M14" s="60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9">
        <f>SUM(SUMIFS(EPS!$I:$I,EPS!$B:$B,Electricity!$E14,EPS!$C:$C,Electricity!$F14),SUMIFS(EPS!$I:$I,EPS!$B:$B,Electricity!$E14,EPS!$C:$C,Electricity!$G14))/Sources!$A$31</f>
        <v>12.946999999999999</v>
      </c>
      <c r="R14" s="228">
        <f>'CER_Electricity Capacity'!Q10/Sources!$A$34</f>
        <v>13.53205</v>
      </c>
      <c r="S14" s="340">
        <f>EIA_ElecCapacity!B13</f>
        <v>12.816000000000001</v>
      </c>
      <c r="T14" s="19">
        <f t="shared" si="0"/>
        <v>-4.3234395379857501E-2</v>
      </c>
      <c r="U14" s="339"/>
      <c r="V14" s="34" t="s">
        <v>5</v>
      </c>
      <c r="W14" s="59">
        <f>SUM(SUMIFS(EPS!$S:$S,EPS!$B:$B,Electricity!$E14,EPS!$C:$C,Electricity!$F14),SUMIFS(EPS!$S:$S,EPS!$B:$B,Electricity!$E14,EPS!$C:$C,Electricity!$G14))/Sources!$A$31</f>
        <v>31.071999999999999</v>
      </c>
      <c r="X14" s="229">
        <f>'CER_Electricity Capacity'!AA10/Sources!$A$34</f>
        <v>18.326139999999999</v>
      </c>
      <c r="Y14" s="231">
        <f>CEO_ElecCapacity!E9</f>
        <v>13.31889301</v>
      </c>
      <c r="Z14" s="340">
        <f>EIA_ElecCapacity!D13</f>
        <v>26.133794877761002</v>
      </c>
      <c r="AA14" s="19">
        <f t="shared" si="2"/>
        <v>0.69550161681619815</v>
      </c>
      <c r="AB14" s="339"/>
      <c r="AC14" s="34" t="s">
        <v>5</v>
      </c>
      <c r="AD14" s="59">
        <f>SUM(SUMIFS(EPS!$AC:$AC,EPS!$B:$B,Electricity!$E14,EPS!$C:$C,Electricity!$F14),SUMIFS(EPS!$AC:$AC,EPS!$B:$B,Electricity!$E14,EPS!$C:$C,Electricity!$G14))/Sources!$A$31</f>
        <v>48.186999999999998</v>
      </c>
      <c r="AE14" s="228">
        <f>'CER_Electricity Capacity'!AK10/Sources!$A$34</f>
        <v>23.178459999999998</v>
      </c>
      <c r="AF14" s="231">
        <f>CEO_ElecCapacity!K9</f>
        <v>13.219309279999999</v>
      </c>
      <c r="AG14" s="340">
        <f>EIA_ElecCapacity!F13</f>
        <v>44.133794877760998</v>
      </c>
      <c r="AH14" s="19">
        <f t="shared" si="3"/>
        <v>1.0789560652433339</v>
      </c>
      <c r="AI14" s="70"/>
      <c r="AJ14" s="34" t="s">
        <v>5</v>
      </c>
      <c r="AK14" s="341">
        <f>SUM(SUMIFS(EPS!$AM:$AM,EPS!$B:$B,Electricity!$E14,EPS!$C:$C,Electricity!$F14),SUMIFS(EPS!$AM:$AM,EPS!$B:$B,Electricity!$E14,EPS!$C:$C,Electricity!$G14))/Sources!$A$31</f>
        <v>56.997</v>
      </c>
      <c r="AL14" s="228">
        <f>'CER_Electricity Capacity'!AU10/Sources!$A$34</f>
        <v>27.738580000000002</v>
      </c>
      <c r="AM14" s="231">
        <f>CEO_ElecCapacity!Q9</f>
        <v>9.8884209409999997</v>
      </c>
      <c r="AN14" s="340">
        <f>EIA_ElecCapacity!H13</f>
        <v>62.133794877760998</v>
      </c>
      <c r="AO14" s="19">
        <f t="shared" si="4"/>
        <v>1.0547915574625664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9">
        <f>SUM(SUMIFS(EPS!$H:$H,EPS!$B:$B,Electricity!$E15,EPS!$C:$C,Electricity!$F15),SUMIFS(EPS!$H:$H,EPS!$B:$B,Electricity!$E15,EPS!$C:$C,Electricity!$G15))/Sources!$A$31</f>
        <v>2.72</v>
      </c>
      <c r="M15" s="60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9">
        <f>SUM(SUMIFS(EPS!$I:$I,EPS!$B:$B,Electricity!$E15,EPS!$C:$C,Electricity!$F15),SUMIFS(EPS!$I:$I,EPS!$B:$B,Electricity!$E15,EPS!$C:$C,Electricity!$G15))/Sources!$A$31</f>
        <v>2.72</v>
      </c>
      <c r="R15" s="228">
        <f>'CER_Electricity Capacity'!Q12/Sources!$A$34</f>
        <v>2.7598600000000002</v>
      </c>
      <c r="S15" s="340">
        <f>EIA_ElecCapacity!B15</f>
        <v>3.0547715471894499</v>
      </c>
      <c r="T15" s="19">
        <f t="shared" si="0"/>
        <v>-1.4442761589355983E-2</v>
      </c>
      <c r="U15" s="339"/>
      <c r="V15" s="34" t="s">
        <v>6</v>
      </c>
      <c r="W15" s="59">
        <f>SUM(SUMIFS(EPS!$S:$S,EPS!$B:$B,Electricity!$E15,EPS!$C:$C,Electricity!$F15),SUMIFS(EPS!$S:$S,EPS!$B:$B,Electricity!$E15,EPS!$C:$C,Electricity!$G15))/Sources!$A$31</f>
        <v>3.0350000000000001</v>
      </c>
      <c r="X15" s="229">
        <f>'CER_Electricity Capacity'!AA12/Sources!$A$34</f>
        <v>4.3619500000000002</v>
      </c>
      <c r="Y15" s="231">
        <f>CEO_ElecCapacity!E10</f>
        <v>2.8619863639999998</v>
      </c>
      <c r="Z15" s="340">
        <f>EIA_ElecCapacity!D15</f>
        <v>3.0547715471894499</v>
      </c>
      <c r="AA15" s="19">
        <f t="shared" si="2"/>
        <v>-0.30421027292839214</v>
      </c>
      <c r="AB15" s="339"/>
      <c r="AC15" s="34" t="s">
        <v>6</v>
      </c>
      <c r="AD15" s="59">
        <f>SUM(SUMIFS(EPS!$AC:$AC,EPS!$B:$B,Electricity!$E15,EPS!$C:$C,Electricity!$F15),SUMIFS(EPS!$AC:$AC,EPS!$B:$B,Electricity!$E15,EPS!$C:$C,Electricity!$G15))/Sources!$A$31</f>
        <v>3.7050000000000001</v>
      </c>
      <c r="AE15" s="228">
        <f>'CER_Electricity Capacity'!AK12/Sources!$A$34</f>
        <v>8.1203000000000003</v>
      </c>
      <c r="AF15" s="231">
        <f>CEO_ElecCapacity!K10</f>
        <v>2.837238433</v>
      </c>
      <c r="AG15" s="340">
        <f>EIA_ElecCapacity!F15</f>
        <v>3.0547715471894499</v>
      </c>
      <c r="AH15" s="19">
        <f t="shared" si="3"/>
        <v>-0.54373606886445081</v>
      </c>
      <c r="AI15" s="70"/>
      <c r="AJ15" s="34" t="s">
        <v>6</v>
      </c>
      <c r="AK15" s="341">
        <f>SUM(SUMIFS(EPS!$AM:$AM,EPS!$B:$B,Electricity!$E15,EPS!$C:$C,Electricity!$F15),SUMIFS(EPS!$AM:$AM,EPS!$B:$B,Electricity!$E15,EPS!$C:$C,Electricity!$G15))/Sources!$A$31</f>
        <v>4.1749999999999998</v>
      </c>
      <c r="AL15" s="228">
        <f>'CER_Electricity Capacity'!AU12/Sources!$A$34</f>
        <v>11.460690000000001</v>
      </c>
      <c r="AM15" s="231">
        <f>CEO_ElecCapacity!Q10</f>
        <v>2.7907095290000004</v>
      </c>
      <c r="AN15" s="340">
        <f>EIA_ElecCapacity!H15</f>
        <v>3.0547715471894499</v>
      </c>
      <c r="AO15" s="19">
        <f t="shared" si="4"/>
        <v>-0.6357112878892982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9">
        <f>SUM(SUMIFS(EPS!$H:$H,EPS!$B:$B,Electricity!$E16,EPS!$C:$C,Electricity!$F16),SUMIFS(EPS!$H:$H,EPS!$B:$B,Electricity!$E16,EPS!$C:$C,Electricity!$G16))/Sources!$A$31</f>
        <v>2.2599999999999998</v>
      </c>
      <c r="M16" s="60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9">
        <f>SUM(SUMIFS(EPS!$I:$I,EPS!$B:$B,Electricity!$E16,EPS!$C:$C,Electricity!$F16),SUMIFS(EPS!$I:$I,EPS!$B:$B,Electricity!$E16,EPS!$C:$C,Electricity!$G16))/Sources!$A$31</f>
        <v>2.29</v>
      </c>
      <c r="R16" s="228">
        <f>'CER_Electricity Capacity'!Q11/Sources!$A$34</f>
        <v>2.2791000000000001</v>
      </c>
      <c r="S16" s="340"/>
      <c r="T16" s="19">
        <f t="shared" si="0"/>
        <v>4.7825896187090999E-3</v>
      </c>
      <c r="U16" s="339"/>
      <c r="V16" s="34" t="s">
        <v>512</v>
      </c>
      <c r="W16" s="59">
        <f>SUM(SUMIFS(EPS!$S:$S,EPS!$B:$B,Electricity!$E16,EPS!$C:$C,Electricity!$F16),SUMIFS(EPS!$S:$S,EPS!$B:$B,Electricity!$E16,EPS!$C:$C,Electricity!$G16))/Sources!$A$31</f>
        <v>3.18</v>
      </c>
      <c r="X16" s="229">
        <f>'CER_Electricity Capacity'!AA11/Sources!$A$34</f>
        <v>2.4979200000000001</v>
      </c>
      <c r="Y16" s="231">
        <f>CEO_ElecCapacity!E8</f>
        <v>2.9965504407000001</v>
      </c>
      <c r="Z16" s="340"/>
      <c r="AA16" s="19">
        <f t="shared" si="2"/>
        <v>0.27305918524212142</v>
      </c>
      <c r="AB16" s="339"/>
      <c r="AC16" s="34" t="s">
        <v>512</v>
      </c>
      <c r="AD16" s="59">
        <f>SUM(SUMIFS(EPS!$AC:$AC,EPS!$B:$B,Electricity!$E16,EPS!$C:$C,Electricity!$F16),SUMIFS(EPS!$AC:$AC,EPS!$B:$B,Electricity!$E16,EPS!$C:$C,Electricity!$G16))/Sources!$A$31</f>
        <v>3.43</v>
      </c>
      <c r="AE16" s="228">
        <f>'CER_Electricity Capacity'!AK11/Sources!$A$34</f>
        <v>2.6305000000000001</v>
      </c>
      <c r="AF16" s="231">
        <f>CEO_ElecCapacity!K8</f>
        <v>2.8735354765999999</v>
      </c>
      <c r="AG16" s="340"/>
      <c r="AH16" s="19">
        <f t="shared" si="3"/>
        <v>0.30393461319140852</v>
      </c>
      <c r="AI16" s="70"/>
      <c r="AJ16" s="34" t="s">
        <v>512</v>
      </c>
      <c r="AK16" s="341">
        <f>SUM(SUMIFS(EPS!$AM:$AM,EPS!$B:$B,Electricity!$E16,EPS!$C:$C,Electricity!$F16),SUMIFS(EPS!$AM:$AM,EPS!$B:$B,Electricity!$E16,EPS!$C:$C,Electricity!$G16))/Sources!$A$31</f>
        <v>3.48</v>
      </c>
      <c r="AL16" s="228">
        <f>'CER_Electricity Capacity'!AU11/Sources!$A$34</f>
        <v>2.7535500000000002</v>
      </c>
      <c r="AM16" s="231">
        <f>CEO_ElecCapacity!Q8</f>
        <v>2.3459894091</v>
      </c>
      <c r="AN16" s="340"/>
      <c r="AO16" s="19">
        <f t="shared" si="4"/>
        <v>0.26382306477093198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9">
        <f>SUM(SUMIFS(EPS!$H:$H,EPS!$B:$B,Electricity!$E17,EPS!$C:$C,Electricity!$F17),SUMIFS(EPS!$H:$H,EPS!$B:$B,Electricity!$E17,EPS!$C:$C,Electricity!$G17))/Sources!$A$31</f>
        <v>0</v>
      </c>
      <c r="M17" s="60"/>
      <c r="N17" s="19" t="e">
        <f t="shared" si="1"/>
        <v>#DIV/0!</v>
      </c>
      <c r="P17" s="34" t="s">
        <v>7</v>
      </c>
      <c r="Q17" s="59">
        <f>SUM(SUMIFS(EPS!$I:$I,EPS!$B:$B,Electricity!$E17,EPS!$C:$C,Electricity!$F17),SUMIFS(EPS!$I:$I,EPS!$B:$B,Electricity!$E17,EPS!$C:$C,Electricity!$G17))/Sources!$A$31</f>
        <v>0</v>
      </c>
      <c r="R17" s="228"/>
      <c r="S17" s="340">
        <f>EIA_ElecCapacity!B14</f>
        <v>0</v>
      </c>
      <c r="T17" s="19" t="e">
        <f t="shared" si="0"/>
        <v>#DIV/0!</v>
      </c>
      <c r="U17" s="339"/>
      <c r="V17" s="34" t="s">
        <v>7</v>
      </c>
      <c r="W17" s="59">
        <f>SUM(SUMIFS(EPS!$S:$S,EPS!$B:$B,Electricity!$E17,EPS!$C:$C,Electricity!$F17),SUMIFS(EPS!$S:$S,EPS!$B:$B,Electricity!$E17,EPS!$C:$C,Electricity!$G17))/Sources!$A$31</f>
        <v>0.15</v>
      </c>
      <c r="X17" s="229"/>
      <c r="Y17" s="231"/>
      <c r="Z17" s="340">
        <f>EIA_ElecCapacity!D14</f>
        <v>0</v>
      </c>
      <c r="AA17" s="19" t="e">
        <f t="shared" si="2"/>
        <v>#DIV/0!</v>
      </c>
      <c r="AB17" s="339"/>
      <c r="AC17" s="34" t="s">
        <v>7</v>
      </c>
      <c r="AD17" s="59">
        <f>SUM(SUMIFS(EPS!$AC:$AC,EPS!$B:$B,Electricity!$E17,EPS!$C:$C,Electricity!$F17),SUMIFS(EPS!$AC:$AC,EPS!$B:$B,Electricity!$E17,EPS!$C:$C,Electricity!$G17))/Sources!$A$31</f>
        <v>0.17</v>
      </c>
      <c r="AE17" s="228"/>
      <c r="AF17" s="231"/>
      <c r="AG17" s="340">
        <f>EIA_ElecCapacity!F14</f>
        <v>0</v>
      </c>
      <c r="AH17" s="19" t="e">
        <f t="shared" si="3"/>
        <v>#DIV/0!</v>
      </c>
      <c r="AI17" s="70"/>
      <c r="AJ17" s="34" t="s">
        <v>7</v>
      </c>
      <c r="AK17" s="341">
        <f>SUM(SUMIFS(EPS!$AM:$AM,EPS!$B:$B,Electricity!$E17,EPS!$C:$C,Electricity!$F17),SUMIFS(EPS!$AM:$AM,EPS!$B:$B,Electricity!$E17,EPS!$C:$C,Electricity!$G17))/Sources!$A$31</f>
        <v>0.17</v>
      </c>
      <c r="AL17" s="228"/>
      <c r="AM17" s="231"/>
      <c r="AN17" s="340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9">
        <f>SUM(SUMIFS(EPS!$H:$H,EPS!$B:$B,Electricity!$E18,EPS!$C:$C,Electricity!$F18),SUMIFS(EPS!$H:$H,EPS!$B:$B,Electricity!$E18,EPS!$C:$C,Electricity!$G18))/Sources!$A$31</f>
        <v>3.6150000000000002</v>
      </c>
      <c r="M18" s="60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9">
        <f>SUM(SUMIFS(EPS!$I:$I,EPS!$B:$B,Electricity!$E18,EPS!$C:$C,Electricity!$F18),SUMIFS(EPS!$I:$I,EPS!$B:$B,Electricity!$E18,EPS!$C:$C,Electricity!$G18))/Sources!$A$31</f>
        <v>3.6150000000000002</v>
      </c>
      <c r="R18" s="228">
        <f>'CER_Electricity Capacity'!Q16/Sources!$A$34</f>
        <v>3.62453</v>
      </c>
      <c r="S18" s="340">
        <f>EIA_ElecCapacity!B7</f>
        <v>3.9811507492122198</v>
      </c>
      <c r="T18" s="19">
        <f t="shared" si="0"/>
        <v>-2.6293064204185967E-3</v>
      </c>
      <c r="U18" s="339">
        <f>X18/SUM(X9:X10,X18)</f>
        <v>8.1297668355824818E-2</v>
      </c>
      <c r="V18" s="5" t="s">
        <v>1394</v>
      </c>
      <c r="W18" s="59">
        <f>SUM(SUMIFS(EPS!$S:$S,EPS!$B:$B,Electricity!$E18,EPS!$C:$C,Electricity!$F18),SUMIFS(EPS!$S:$S,EPS!$B:$B,Electricity!$E18,EPS!$C:$C,Electricity!$G18))/Sources!$A$31</f>
        <v>3.165</v>
      </c>
      <c r="X18" s="229">
        <f>'CER_Electricity Capacity'!AA16/Sources!$A$34</f>
        <v>3.1128299999999998</v>
      </c>
      <c r="Y18" s="231">
        <f>CEO_ElecCapacity!$E$6*U18</f>
        <v>3.5736533816867024</v>
      </c>
      <c r="Z18" s="340">
        <f>EIA_ElecCapacity!D7</f>
        <v>0.42903750092796678</v>
      </c>
      <c r="AA18" s="19">
        <f t="shared" si="2"/>
        <v>1.6759668854386612E-2</v>
      </c>
      <c r="AB18" s="339">
        <f>AE18/SUM(AE9:AE10,AE18)</f>
        <v>8.0304258255642358E-2</v>
      </c>
      <c r="AC18" s="5" t="s">
        <v>1394</v>
      </c>
      <c r="AD18" s="59">
        <f>SUM(SUMIFS(EPS!$AC:$AC,EPS!$B:$B,Electricity!$E18,EPS!$C:$C,Electricity!$F18),SUMIFS(EPS!$AC:$AC,EPS!$B:$B,Electricity!$E18,EPS!$C:$C,Electricity!$G18))/Sources!$A$31</f>
        <v>3.1150000000000002</v>
      </c>
      <c r="AE18" s="228">
        <f>'CER_Electricity Capacity'!AK16/Sources!$A$34</f>
        <v>3.0587900000000001</v>
      </c>
      <c r="AF18" s="231">
        <f>CEO_ElecCapacity!K6*AB18</f>
        <v>3.9313428118599751</v>
      </c>
      <c r="AG18" s="340">
        <f>EIA_ElecCapacity!F7</f>
        <v>6.1315808954677999E-3</v>
      </c>
      <c r="AH18" s="19">
        <f t="shared" si="3"/>
        <v>1.8376547589079372E-2</v>
      </c>
      <c r="AI18" s="70">
        <f>AL18/SUM(AL9:AL10,AL18)</f>
        <v>5.5644104210779408E-2</v>
      </c>
      <c r="AJ18" s="5" t="s">
        <v>1394</v>
      </c>
      <c r="AK18" s="341">
        <f>SUM(SUMIFS(EPS!$AM:$AM,EPS!$B:$B,Electricity!$E18,EPS!$C:$C,Electricity!$F18),SUMIFS(EPS!$AM:$AM,EPS!$B:$B,Electricity!$E18,EPS!$C:$C,Electricity!$G18))/Sources!$A$31</f>
        <v>2.0649999999999999</v>
      </c>
      <c r="AL18" s="228">
        <f>'CER_Electricity Capacity'!AU16/Sources!$A$34</f>
        <v>2.0087899999999999</v>
      </c>
      <c r="AM18" s="231">
        <f>CEO_ElecCapacity!Q6*AI18</f>
        <v>3.2041175031040194</v>
      </c>
      <c r="AN18" s="340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9">
        <f>SUM(SUMIFS(EPS!$H:$H,EPS!$B:$B,Electricity!$E19,EPS!$C:$C,Electricity!$F19),SUMIFS(EPS!$H:$H,EPS!$B:$B,Electricity!$E19,EPS!$C:$C,Electricity!$G19))/Sources!$A$31</f>
        <v>0</v>
      </c>
      <c r="M19" s="60"/>
      <c r="N19" s="19" t="e">
        <f t="shared" si="1"/>
        <v>#DIV/0!</v>
      </c>
      <c r="P19" s="34" t="s">
        <v>1395</v>
      </c>
      <c r="Q19" s="59">
        <f>SUM(SUMIFS(EPS!$I:$I,EPS!$B:$B,Electricity!$E19,EPS!$C:$C,Electricity!$F19),SUMIFS(EPS!$I:$I,EPS!$B:$B,Electricity!$E19,EPS!$C:$C,Electricity!$G19))/Sources!$A$31</f>
        <v>0.03</v>
      </c>
      <c r="R19" s="228"/>
      <c r="S19" s="340"/>
      <c r="T19" s="19" t="e">
        <f t="shared" si="0"/>
        <v>#DIV/0!</v>
      </c>
      <c r="U19" s="339"/>
      <c r="V19" s="34" t="s">
        <v>1395</v>
      </c>
      <c r="W19" s="59">
        <f>SUM(SUMIFS(EPS!$S:$S,EPS!$B:$B,Electricity!$E19,EPS!$C:$C,Electricity!$F19),SUMIFS(EPS!$S:$S,EPS!$B:$B,Electricity!$E19,EPS!$C:$C,Electricity!$G19))/Sources!$A$31</f>
        <v>0.35</v>
      </c>
      <c r="X19" s="229"/>
      <c r="Y19" s="231"/>
      <c r="Z19" s="340"/>
      <c r="AA19" s="19" t="e">
        <f t="shared" si="2"/>
        <v>#DIV/0!</v>
      </c>
      <c r="AB19" s="339"/>
      <c r="AC19" s="34" t="s">
        <v>1395</v>
      </c>
      <c r="AD19" s="59">
        <f>SUM(SUMIFS(EPS!$AC:$AC,EPS!$B:$B,Electricity!$E19,EPS!$C:$C,Electricity!$F19),SUMIFS(EPS!$AC:$AC,EPS!$B:$B,Electricity!$E19,EPS!$C:$C,Electricity!$G19))/Sources!$A$31</f>
        <v>0.45</v>
      </c>
      <c r="AE19" s="228"/>
      <c r="AF19" s="231"/>
      <c r="AG19" s="340"/>
      <c r="AH19" s="19" t="e">
        <f t="shared" si="3"/>
        <v>#DIV/0!</v>
      </c>
      <c r="AI19" s="70"/>
      <c r="AJ19" s="34" t="s">
        <v>1395</v>
      </c>
      <c r="AK19" s="341">
        <f>SUM(SUMIFS(EPS!$AM:$AM,EPS!$B:$B,Electricity!$E19,EPS!$C:$C,Electricity!$F19),SUMIFS(EPS!$AM:$AM,EPS!$B:$B,Electricity!$E19,EPS!$C:$C,Electricity!$G19))/Sources!$A$31</f>
        <v>0.46</v>
      </c>
      <c r="AL19" s="228"/>
      <c r="AM19" s="231"/>
      <c r="AN19" s="340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9"/>
      <c r="M20" s="60"/>
      <c r="N20" s="19" t="e">
        <f t="shared" si="1"/>
        <v>#DIV/0!</v>
      </c>
      <c r="P20" s="1" t="s">
        <v>7871</v>
      </c>
      <c r="Q20" s="59"/>
      <c r="R20" s="228"/>
      <c r="S20" s="340">
        <f>EIA_ElecCapacity!B16</f>
        <v>2.6972550774518771</v>
      </c>
      <c r="T20" s="19" t="e">
        <f t="shared" si="0"/>
        <v>#DIV/0!</v>
      </c>
      <c r="U20" s="339"/>
      <c r="V20" s="1" t="s">
        <v>3260</v>
      </c>
      <c r="W20" s="59"/>
      <c r="X20" s="229"/>
      <c r="Y20" s="231">
        <f>CEO_ElecCapacity!E14</f>
        <v>0.02</v>
      </c>
      <c r="Z20" s="340">
        <f>EIA_ElecCapacity!D16</f>
        <v>4.3140732110452173</v>
      </c>
      <c r="AA20" s="19" t="e">
        <f t="shared" si="2"/>
        <v>#DIV/0!</v>
      </c>
      <c r="AB20" s="339"/>
      <c r="AC20" s="1" t="s">
        <v>3260</v>
      </c>
      <c r="AD20" s="59"/>
      <c r="AE20" s="228"/>
      <c r="AF20" s="231">
        <f>CEO_ElecCapacity!K14</f>
        <v>0.02</v>
      </c>
      <c r="AG20" s="340">
        <f>EIA_ElecCapacity!F16</f>
        <v>4.3140732110452173</v>
      </c>
      <c r="AH20" s="19" t="e">
        <f t="shared" si="3"/>
        <v>#DIV/0!</v>
      </c>
      <c r="AI20" s="70"/>
      <c r="AJ20" s="1" t="s">
        <v>3260</v>
      </c>
      <c r="AK20" s="341"/>
      <c r="AL20" s="228"/>
      <c r="AM20" s="231">
        <f>CEO_ElecCapacity!Q14</f>
        <v>0.02</v>
      </c>
      <c r="AN20" s="340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9"/>
      <c r="M21" s="60"/>
      <c r="N21" s="19"/>
      <c r="P21" s="1" t="s">
        <v>7607</v>
      </c>
      <c r="Q21" s="59"/>
      <c r="R21" s="228"/>
      <c r="S21" s="340"/>
      <c r="T21" s="19"/>
      <c r="U21" s="339"/>
      <c r="V21" s="1" t="s">
        <v>7607</v>
      </c>
      <c r="W21" s="59"/>
      <c r="X21" s="229"/>
      <c r="Y21" s="231">
        <f>CEO_ElecCapacity!E12</f>
        <v>8.2876250959999995E-2</v>
      </c>
      <c r="Z21" s="340"/>
      <c r="AA21" s="19" t="e">
        <f t="shared" si="2"/>
        <v>#DIV/0!</v>
      </c>
      <c r="AB21" s="339"/>
      <c r="AC21" s="1" t="s">
        <v>7607</v>
      </c>
      <c r="AD21" s="59"/>
      <c r="AE21" s="228"/>
      <c r="AF21" s="231">
        <f>CEO_ElecCapacity!K12</f>
        <v>8.2045124580000003E-2</v>
      </c>
      <c r="AG21" s="340"/>
      <c r="AH21" s="19" t="e">
        <f t="shared" si="3"/>
        <v>#DIV/0!</v>
      </c>
      <c r="AI21" s="70"/>
      <c r="AJ21" s="1" t="s">
        <v>7607</v>
      </c>
      <c r="AK21" s="341"/>
      <c r="AL21" s="228"/>
      <c r="AM21" s="231">
        <f>CEO_ElecCapacity!Q12</f>
        <v>3.9827526000000002E-5</v>
      </c>
      <c r="AN21" s="340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30">
        <f>SUM(M9:M20)-M13</f>
        <v>148.05847999999997</v>
      </c>
      <c r="N22" s="19">
        <f>(L22-M22)/M22</f>
        <v>-3.0695979048276142E-3</v>
      </c>
      <c r="Q22" s="5">
        <f>SUM(Q9:Q21)-Q13</f>
        <v>147.57900000000001</v>
      </c>
      <c r="R22" s="230">
        <f>SUM(R9:R21)-R13</f>
        <v>149.34213999999997</v>
      </c>
      <c r="S22" s="230">
        <f>SUM(S9:S21)-S13</f>
        <v>149.54589388633127</v>
      </c>
      <c r="T22" s="19">
        <f>(Q22-R22)/R22</f>
        <v>-1.180604483101665E-2</v>
      </c>
      <c r="U22" s="339"/>
      <c r="W22" s="5">
        <f>SUM(W9:W21)-W13</f>
        <v>171.47899999999998</v>
      </c>
      <c r="X22" s="230">
        <f>SUM(X9:X21)-X13</f>
        <v>158.84069000000002</v>
      </c>
      <c r="Y22" s="230">
        <f>SUM(Y9:Y21)-Y13</f>
        <v>158.43897851765999</v>
      </c>
      <c r="Z22" s="230">
        <f>SUM(Z9:Z21)-Z13</f>
        <v>170.52883236622313</v>
      </c>
      <c r="AA22" s="19">
        <f t="shared" si="2"/>
        <v>7.9565947491162123E-2</v>
      </c>
      <c r="AD22" s="5">
        <f>SUM(AD9:AD21)-AD13</f>
        <v>197.28400000000002</v>
      </c>
      <c r="AE22" s="230">
        <f>SUM(AE9:AE21)-AE13</f>
        <v>169.06874999999999</v>
      </c>
      <c r="AF22" s="230">
        <f>SUM(AF9:AF21)-AF13</f>
        <v>165.61790610998</v>
      </c>
      <c r="AG22" s="230">
        <f>SUM(AG9:AG21)-AG13</f>
        <v>195.55953233258489</v>
      </c>
      <c r="AH22" s="19">
        <f t="shared" si="3"/>
        <v>0.16688625189456968</v>
      </c>
      <c r="AK22" s="5">
        <f>SUM(AK9:AK21)-AK13</f>
        <v>212.67400000000004</v>
      </c>
      <c r="AL22" s="230">
        <f>SUM(AL9:AL21)-AL13</f>
        <v>176.4992</v>
      </c>
      <c r="AM22" s="230">
        <f>SUM(AM9:AM21)-AM13</f>
        <v>167.99382396104102</v>
      </c>
      <c r="AN22" s="230">
        <f>SUM(AN9:AN21)-AN13</f>
        <v>224.70327315066268</v>
      </c>
      <c r="AO22" s="19">
        <f t="shared" si="4"/>
        <v>0.20495730292261966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55" spans="1:40">
      <c r="A55" s="4"/>
    </row>
    <row r="56" spans="1:40">
      <c r="A56" s="455" t="s">
        <v>7818</v>
      </c>
      <c r="B56" s="455"/>
      <c r="C56" s="455"/>
      <c r="D56" s="455"/>
      <c r="E56" s="453" t="s">
        <v>3453</v>
      </c>
      <c r="F56" s="453"/>
      <c r="G56" s="453"/>
      <c r="H56" s="453"/>
      <c r="I56" s="453"/>
      <c r="J56" s="454"/>
    </row>
    <row r="57" spans="1:40" ht="17.25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9.5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3" t="s">
        <v>0</v>
      </c>
      <c r="X60" s="43" t="s">
        <v>7879</v>
      </c>
      <c r="Y60" s="43" t="s">
        <v>7854</v>
      </c>
      <c r="Z60" s="4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8">
        <f>SUM(SUMIFS(EPS!$H:$H,EPS!$B:$B,Electricity!$E61,EPS!$C:$C,Electricity!$F61),SUMIFS(EPS!$H:$H,EPS!$B:$B,Electricity!$E61,EPS!$C:$C,Electricity!$G61))/Sources!$A$31</f>
        <v>29639.1</v>
      </c>
      <c r="M61" s="58">
        <f>'CER_Electricity Generation'!P14</f>
        <v>44038.21</v>
      </c>
      <c r="N61" s="19">
        <f>(L61-M61)/M61</f>
        <v>-0.32696855753219761</v>
      </c>
      <c r="P61" s="48">
        <f>SUM(SUMIFS(EPS!$I:$I,EPS!$B:$B,Electricity!$E61,EPS!$C:$C,Electricity!$F61),SUMIFS(EPS!$I:$I,EPS!$B:$B,Electricity!$E61,EPS!$C:$C,Electricity!$G61))/Sources!$A$31</f>
        <v>30639.599999999999</v>
      </c>
      <c r="Q61" s="58">
        <f>'CER_Electricity Generation'!Q14</f>
        <v>44275.77</v>
      </c>
      <c r="R61" s="49">
        <f>IEA_ElecGenBySource!H16</f>
        <v>31213</v>
      </c>
      <c r="S61" s="336">
        <f>EIA_ElecGeneration!B9*1000000000*Sources!$A$33</f>
        <v>33967.351653962192</v>
      </c>
      <c r="T61" s="337">
        <f>(P61-R61)/R61</f>
        <v>-1.8370550732066813E-2</v>
      </c>
      <c r="U61" s="339">
        <f>X61/SUM(X61:X62,X70)</f>
        <v>5.5210838526941163E-2</v>
      </c>
      <c r="V61" s="5" t="s">
        <v>3262</v>
      </c>
      <c r="W61" s="48">
        <f>SUM(SUMIFS(EPS!$S:$S,EPS!$B:$B,Electricity!$E61,EPS!$C:$C,Electricity!$F61),SUMIFS(EPS!$S:$S,EPS!$B:$B,Electricity!$E61,EPS!$C:$C,Electricity!$G61))/Sources!$A$31</f>
        <v>13463.8</v>
      </c>
      <c r="X61" s="58">
        <f>'CER_Electricity Generation'!AA14</f>
        <v>7449.26</v>
      </c>
      <c r="Y61" s="57">
        <f>CEO_ElectricityProjections!$E$8*U61</f>
        <v>9681.7892073359599</v>
      </c>
      <c r="Z61" s="336">
        <f>EIA_ElecGeneration!D9*1000000000*Sources!$A$33</f>
        <v>8921.8922598848021</v>
      </c>
      <c r="AA61" s="70">
        <f>(W61-X61)/X61</f>
        <v>0.80740100358961819</v>
      </c>
      <c r="AB61" s="339">
        <f>AD61/SUM(AD61:AD62,AD70)</f>
        <v>2.5431368513945438E-2</v>
      </c>
      <c r="AC61" s="48">
        <f>SUM(SUMIFS(EPS!$AC:$AC,EPS!$B:$B,Electricity!$E61,EPS!$C:$C,Electricity!$F61),SUMIFS(EPS!$AC:$AC,EPS!$B:$B,Electricity!$E61,EPS!$C:$C,Electricity!$G61))/Sources!$A$31</f>
        <v>10855.1</v>
      </c>
      <c r="AD61" s="58">
        <f>'CER_Electricity Generation'!AK14</f>
        <v>3292.17</v>
      </c>
      <c r="AE61" s="57">
        <f>CEO_ElectricityProjections!$K$8*AB61</f>
        <v>5778.576589023116</v>
      </c>
      <c r="AF61" s="336">
        <f>EIA_ElecGeneration!F9*1000000000*Sources!$A$33</f>
        <v>0</v>
      </c>
      <c r="AG61" s="70">
        <f>(AC61-AD61)/AD61</f>
        <v>2.2972477119954315</v>
      </c>
      <c r="AH61" s="339">
        <f>AK61/SUM(AK61:AK62,AK70)</f>
        <v>1.3722750746444473E-2</v>
      </c>
      <c r="AI61" s="5" t="s">
        <v>3262</v>
      </c>
      <c r="AJ61" s="48">
        <f>SUM(SUMIFS(EPS!$AM:$AM,EPS!$B:$B,Electricity!$E61,EPS!$C:$C,Electricity!$F61),SUMIFS(EPS!$AM:$AM,EPS!$B:$B,Electricity!$E61,EPS!$C:$C,Electricity!$G61))/Sources!$A$31</f>
        <v>6675.84</v>
      </c>
      <c r="AK61" s="58">
        <f>'CER_Electricity Generation'!AU14</f>
        <v>1719.47</v>
      </c>
      <c r="AL61" s="57">
        <f>CEO_ElectricityProjections!$Q$8*AH61</f>
        <v>3935.1895227783284</v>
      </c>
      <c r="AM61" s="336">
        <f>EIA_ElecGeneration!H9*1000000000*Sources!$A$33</f>
        <v>0</v>
      </c>
      <c r="AN61" s="70">
        <f>(AJ61-AK61)/AK61</f>
        <v>2.8824986769178875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8">
        <f>SUM(SUMIFS(EPS!$H:$H,EPS!$B:$B,Electricity!$E62,EPS!$C:$C,Electricity!$F62),SUMIFS(EPS!$H:$H,EPS!$B:$B,Electricity!$E62,EPS!$C:$C,Electricity!$G62))/Sources!$A$31</f>
        <v>107586.67</v>
      </c>
      <c r="M62" s="58">
        <f>'CER_Electricity Generation'!P15</f>
        <v>69561.62</v>
      </c>
      <c r="N62" s="19">
        <f t="shared" ref="N62:N74" si="5">(L62-M62)/M62</f>
        <v>0.546638361786284</v>
      </c>
      <c r="P62" s="48">
        <f>SUM(SUMIFS(EPS!$I:$I,EPS!$B:$B,Electricity!$E62,EPS!$C:$C,Electricity!$F62),SUMIFS(EPS!$I:$I,EPS!$B:$B,Electricity!$E62,EPS!$C:$C,Electricity!$G62))/Sources!$A$31</f>
        <v>105211.11</v>
      </c>
      <c r="Q62" s="58">
        <f>'CER_Electricity Generation'!Q15</f>
        <v>70753</v>
      </c>
      <c r="R62" s="49">
        <f>IEA_ElecGenBySource!H18</f>
        <v>70884</v>
      </c>
      <c r="S62" s="336">
        <f>EIA_ElecGeneration!B8*1000000000*Sources!$A$33</f>
        <v>63836.920303386811</v>
      </c>
      <c r="T62" s="337">
        <f t="shared" ref="T62:T74" si="6">(P62-R62)/R62</f>
        <v>0.48427162688335873</v>
      </c>
      <c r="U62" s="339">
        <f>X62/SUM(X61:X62,X70)</f>
        <v>0.91073358628091527</v>
      </c>
      <c r="V62" s="5" t="s">
        <v>2</v>
      </c>
      <c r="W62" s="48">
        <f>SUM(SUMIFS(EPS!$S:$S,EPS!$B:$B,Electricity!$E62,EPS!$C:$C,Electricity!$F62),SUMIFS(EPS!$S:$S,EPS!$B:$B,Electricity!$E62,EPS!$C:$C,Electricity!$G62))/Sources!$A$31</f>
        <v>168961.73</v>
      </c>
      <c r="X62" s="58">
        <f>'CER_Electricity Generation'!AA15</f>
        <v>122879.7</v>
      </c>
      <c r="Y62" s="57">
        <f>CEO_ElectricityProjections!$E$8*U62</f>
        <v>159706.51491029718</v>
      </c>
      <c r="Z62" s="336">
        <f>EIA_ElecGeneration!D8*1000000000*Sources!$A$33</f>
        <v>89080.578336276449</v>
      </c>
      <c r="AA62" s="70">
        <f t="shared" ref="AA62:AA74" si="7">(W62-X62)/X62</f>
        <v>0.37501743575220331</v>
      </c>
      <c r="AB62" s="339">
        <f>AD62/SUM(AD61:AD62,AD70)</f>
        <v>0.93604387441569592</v>
      </c>
      <c r="AC62" s="48">
        <f>SUM(SUMIFS(EPS!$AC:$AC,EPS!$B:$B,Electricity!$E62,EPS!$C:$C,Electricity!$F62),SUMIFS(EPS!$AC:$AC,EPS!$B:$B,Electricity!$E62,EPS!$C:$C,Electricity!$G62))/Sources!$A$31</f>
        <v>184478.83</v>
      </c>
      <c r="AD62" s="58">
        <f>'CER_Electricity Generation'!AK15</f>
        <v>121173.8</v>
      </c>
      <c r="AE62" s="57">
        <f>CEO_ElectricityProjections!$K$8*AB62</f>
        <v>212690.13565003301</v>
      </c>
      <c r="AF62" s="336">
        <f>EIA_ElecGeneration!F8*1000000000*Sources!$A$33</f>
        <v>140926.79251249091</v>
      </c>
      <c r="AG62" s="70">
        <f t="shared" ref="AG62:AG74" si="8">(AC62-AD62)/AD62</f>
        <v>0.52243166427065901</v>
      </c>
      <c r="AH62" s="339">
        <f>AK62/SUM(AK61:AK62,AK70)</f>
        <v>0.95596209054891002</v>
      </c>
      <c r="AI62" s="5" t="s">
        <v>2</v>
      </c>
      <c r="AJ62" s="48">
        <f>SUM(SUMIFS(EPS!$AM:$AM,EPS!$B:$B,Electricity!$E62,EPS!$C:$C,Electricity!$F62),SUMIFS(EPS!$AM:$AM,EPS!$B:$B,Electricity!$E62,EPS!$C:$C,Electricity!$G62))/Sources!$A$31</f>
        <v>198285.59</v>
      </c>
      <c r="AK62" s="58">
        <f>'CER_Electricity Generation'!AU15</f>
        <v>119782.7</v>
      </c>
      <c r="AL62" s="57">
        <f>CEO_ElectricityProjections!$Q$8*AH62</f>
        <v>274135.41733795858</v>
      </c>
      <c r="AM62" s="336">
        <f>EIA_ElecGeneration!H8*1000000000*Sources!$A$33</f>
        <v>183480.5300132593</v>
      </c>
      <c r="AN62" s="70">
        <f t="shared" ref="AN62:AN74" si="9">(AJ62-AK62)/AK62</f>
        <v>0.65537752947629335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8">
        <f>SUM(SUMIFS(EPS!$H:$H,EPS!$B:$B,Electricity!$E63,EPS!$C:$C,Electricity!$F63),SUMIFS(EPS!$H:$H,EPS!$B:$B,Electricity!$E63,EPS!$C:$C,Electricity!$G63))/Sources!$A$31</f>
        <v>95470.7</v>
      </c>
      <c r="M63" s="58">
        <f>'CER_Electricity Generation'!P13</f>
        <v>95470</v>
      </c>
      <c r="N63" s="19">
        <f t="shared" si="5"/>
        <v>7.3321462239142096E-6</v>
      </c>
      <c r="P63" s="48">
        <f>SUM(SUMIFS(EPS!$I:$I,EPS!$B:$B,Electricity!$E63,EPS!$C:$C,Electricity!$F63),SUMIFS(EPS!$I:$I,EPS!$B:$B,Electricity!$E63,EPS!$C:$C,Electricity!$G63))/Sources!$A$31</f>
        <v>91891.8</v>
      </c>
      <c r="Q63" s="58">
        <f>'CER_Electricity Generation'!Q13</f>
        <v>85043.13</v>
      </c>
      <c r="R63" s="49">
        <f>IEA_ElecGenBySource!H21</f>
        <v>98211</v>
      </c>
      <c r="S63" s="336">
        <f>EIA_ElecGeneration!B10*1000000000*Sources!$A$33</f>
        <v>86552.44416590099</v>
      </c>
      <c r="T63" s="337">
        <f t="shared" si="6"/>
        <v>-6.434309802364295E-2</v>
      </c>
      <c r="V63" s="5" t="s">
        <v>3</v>
      </c>
      <c r="W63" s="48">
        <f>SUM(SUMIFS(EPS!$S:$S,EPS!$B:$B,Electricity!$E63,EPS!$C:$C,Electricity!$F63),SUMIFS(EPS!$S:$S,EPS!$B:$B,Electricity!$E63,EPS!$C:$C,Electricity!$G63))/Sources!$A$31</f>
        <v>60043.9</v>
      </c>
      <c r="X63" s="58">
        <f>'CER_Electricity Generation'!AA13</f>
        <v>78498</v>
      </c>
      <c r="Y63" s="57">
        <f>CEO_ElectricityProjections!E9</f>
        <v>65380.62</v>
      </c>
      <c r="Z63" s="336">
        <f>EIA_ElecGeneration!D10*1000000000*Sources!$A$33</f>
        <v>77101.315205256586</v>
      </c>
      <c r="AA63" s="70">
        <f t="shared" si="7"/>
        <v>-0.23509006598894239</v>
      </c>
      <c r="AB63" s="339"/>
      <c r="AC63" s="48">
        <f>SUM(SUMIFS(EPS!$AC:$AC,EPS!$B:$B,Electricity!$E63,EPS!$C:$C,Electricity!$F63),SUMIFS(EPS!$AC:$AC,EPS!$B:$B,Electricity!$E63,EPS!$C:$C,Electricity!$G63))/Sources!$A$31</f>
        <v>56239.3</v>
      </c>
      <c r="AD63" s="58">
        <f>'CER_Electricity Generation'!AK13</f>
        <v>85420.5</v>
      </c>
      <c r="AE63" s="57">
        <f>CEO_ElectricityProjections!K9</f>
        <v>74169.31</v>
      </c>
      <c r="AF63" s="336">
        <f>EIA_ElecGeneration!F10*1000000000*Sources!$A$33</f>
        <v>51021.884163478491</v>
      </c>
      <c r="AG63" s="70">
        <f t="shared" si="8"/>
        <v>-0.34161822981602774</v>
      </c>
      <c r="AH63" s="339"/>
      <c r="AI63" s="5" t="s">
        <v>3</v>
      </c>
      <c r="AJ63" s="48">
        <f>SUM(SUMIFS(EPS!$AM:$AM,EPS!$B:$B,Electricity!$E63,EPS!$C:$C,Electricity!$F63),SUMIFS(EPS!$AM:$AM,EPS!$B:$B,Electricity!$E63,EPS!$C:$C,Electricity!$G63))/Sources!$A$31</f>
        <v>52784.7</v>
      </c>
      <c r="AK63" s="58">
        <f>'CER_Electricity Generation'!AU13</f>
        <v>89379.16</v>
      </c>
      <c r="AL63" s="57">
        <f>CEO_ElectricityProjections!Q9</f>
        <v>58532.58</v>
      </c>
      <c r="AM63" s="336">
        <f>EIA_ElecGeneration!H10*1000000000*Sources!$A$33</f>
        <v>27855.959041899197</v>
      </c>
      <c r="AN63" s="70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8">
        <f>SUM(SUMIFS(EPS!$H:$H,EPS!$B:$B,Electricity!$E64,EPS!$C:$C,Electricity!$F64),SUMIFS(EPS!$H:$H,EPS!$B:$B,Electricity!$E64,EPS!$C:$C,Electricity!$G64))/Sources!$A$31</f>
        <v>375991</v>
      </c>
      <c r="M64" s="58">
        <f>'CER_Electricity Generation'!P9</f>
        <v>375998.3</v>
      </c>
      <c r="N64" s="19">
        <f t="shared" si="5"/>
        <v>-1.9414981397491316E-5</v>
      </c>
      <c r="P64" s="48">
        <f>SUM(SUMIFS(EPS!$I:$I,EPS!$B:$B,Electricity!$E64,EPS!$C:$C,Electricity!$F64),SUMIFS(EPS!$I:$I,EPS!$B:$B,Electricity!$E64,EPS!$C:$C,Electricity!$G64))/Sources!$A$31</f>
        <v>379200</v>
      </c>
      <c r="Q64" s="58">
        <f>'CER_Electricity Generation'!Q9</f>
        <v>379167.6</v>
      </c>
      <c r="R64" s="49">
        <f>IEA_ElecGenBySource!H22</f>
        <v>384745</v>
      </c>
      <c r="S64" s="336">
        <f>EIA_ElecGeneration!B12*1000000000*Sources!$A$33</f>
        <v>388850.92656550999</v>
      </c>
      <c r="T64" s="337">
        <f t="shared" si="6"/>
        <v>-1.441214310777268E-2</v>
      </c>
      <c r="V64" s="5" t="s">
        <v>4</v>
      </c>
      <c r="W64" s="48">
        <f>SUM(SUMIFS(EPS!$S:$S,EPS!$B:$B,Electricity!$E64,EPS!$C:$C,Electricity!$F64),SUMIFS(EPS!$S:$S,EPS!$B:$B,Electricity!$E64,EPS!$C:$C,Electricity!$G64))/Sources!$A$31</f>
        <v>390963</v>
      </c>
      <c r="X64" s="58">
        <f>'CER_Electricity Generation'!AA9</f>
        <v>408930.8</v>
      </c>
      <c r="Y64" s="57">
        <f>CEO_ElectricityProjections!E7</f>
        <v>406989.5</v>
      </c>
      <c r="Z64" s="336">
        <f>EIA_ElecGeneration!D12*1000000000*Sources!$A$33</f>
        <v>429506.99947014404</v>
      </c>
      <c r="AA64" s="70">
        <f t="shared" si="7"/>
        <v>-4.3938485435677598E-2</v>
      </c>
      <c r="AB64" s="339"/>
      <c r="AC64" s="48">
        <f>SUM(SUMIFS(EPS!$AC:$AC,EPS!$B:$B,Electricity!$E64,EPS!$C:$C,Electricity!$F64),SUMIFS(EPS!$AC:$AC,EPS!$B:$B,Electricity!$E64,EPS!$C:$C,Electricity!$G64))/Sources!$A$31</f>
        <v>393529</v>
      </c>
      <c r="AD64" s="58">
        <f>'CER_Electricity Generation'!AK9</f>
        <v>415402.9</v>
      </c>
      <c r="AE64" s="57">
        <f>CEO_ElectricityProjections!K7</f>
        <v>418020.8</v>
      </c>
      <c r="AF64" s="336">
        <f>EIA_ElecGeneration!F12*1000000000*Sources!$A$33</f>
        <v>429506.99947014404</v>
      </c>
      <c r="AG64" s="70">
        <f t="shared" si="8"/>
        <v>-5.2657071002633879E-2</v>
      </c>
      <c r="AH64" s="339"/>
      <c r="AI64" s="5" t="s">
        <v>4</v>
      </c>
      <c r="AJ64" s="48">
        <f>SUM(SUMIFS(EPS!$AM:$AM,EPS!$B:$B,Electricity!$E64,EPS!$C:$C,Electricity!$F64),SUMIFS(EPS!$AM:$AM,EPS!$B:$B,Electricity!$E64,EPS!$C:$C,Electricity!$G64))/Sources!$A$31</f>
        <v>396666</v>
      </c>
      <c r="AK64" s="58">
        <f>'CER_Electricity Generation'!AU9</f>
        <v>423424.3</v>
      </c>
      <c r="AL64" s="57">
        <f>CEO_ElectricityProjections!Q7</f>
        <v>424866.7</v>
      </c>
      <c r="AM64" s="336">
        <f>EIA_ElecGeneration!H12*1000000000*Sources!$A$33</f>
        <v>429506.99947014404</v>
      </c>
      <c r="AN64" s="70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8">
        <f>SUM(L66:L69)</f>
        <v>53232.172270000003</v>
      </c>
      <c r="M65" s="58">
        <f>SUM(M66:M69)</f>
        <v>43419.72</v>
      </c>
      <c r="N65" s="19">
        <f t="shared" si="5"/>
        <v>0.22599068510805692</v>
      </c>
      <c r="P65" s="48">
        <f>SUM(P66:P69)</f>
        <v>56084.861970000005</v>
      </c>
      <c r="Q65" s="58">
        <f>SUM(Q66:Q69)</f>
        <v>45241.440000000002</v>
      </c>
      <c r="R65" s="49">
        <f>SUM(R66:R69)</f>
        <v>50246</v>
      </c>
      <c r="S65" s="336">
        <f>EIA_ElecGeneration!B11*1000000000*Sources!$A$33</f>
        <v>430005.41331220197</v>
      </c>
      <c r="T65" s="337">
        <f t="shared" si="6"/>
        <v>0.1162055082991682</v>
      </c>
      <c r="V65" s="5" t="s">
        <v>7602</v>
      </c>
      <c r="W65" s="48">
        <f>SUM(W66:W69)</f>
        <v>144131.89227000001</v>
      </c>
      <c r="X65" s="58">
        <f>SUM(X66:X69)</f>
        <v>78941.209999999992</v>
      </c>
      <c r="Y65" s="57">
        <f>SUM(Y66:Y69,Y73)</f>
        <v>51521.987130000001</v>
      </c>
      <c r="Z65" s="336">
        <f>EIA_ElecGeneration!D11*1000000000*Sources!$A$33</f>
        <v>525565.97510744235</v>
      </c>
      <c r="AA65" s="70">
        <f t="shared" si="7"/>
        <v>0.82581306101084628</v>
      </c>
      <c r="AB65" s="339"/>
      <c r="AC65" s="48">
        <f>SUM(AC66:AC69)</f>
        <v>224517.34226999999</v>
      </c>
      <c r="AD65" s="58">
        <f t="shared" ref="AD65:AE65" si="10">SUM(AD66:AD69)</f>
        <v>109754.70999999999</v>
      </c>
      <c r="AE65" s="57">
        <f t="shared" si="10"/>
        <v>51667.114000000001</v>
      </c>
      <c r="AF65" s="336">
        <f>EIA_ElecGeneration!F11*1000000000*Sources!$A$33</f>
        <v>598643.52322447824</v>
      </c>
      <c r="AG65" s="70">
        <f t="shared" si="8"/>
        <v>1.0456283130810515</v>
      </c>
      <c r="AH65" s="339"/>
      <c r="AI65" s="5" t="s">
        <v>7602</v>
      </c>
      <c r="AJ65" s="48">
        <f>SUM(AJ66:AJ69)</f>
        <v>274011.06226999999</v>
      </c>
      <c r="AK65" s="58">
        <f>SUM(AK66:AK69)</f>
        <v>139881.9</v>
      </c>
      <c r="AL65" s="57">
        <f>SUM(AL66:AL69)</f>
        <v>41479.944000000003</v>
      </c>
      <c r="AM65" s="336">
        <f>EIA_ElecGeneration!H11*1000000000*Sources!$A$33</f>
        <v>666167.7453393602</v>
      </c>
      <c r="AN65" s="70">
        <f t="shared" si="9"/>
        <v>0.95887432376883652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8">
        <f>SUM(SUMIFS(EPS!$H:$H,EPS!$B:$B,Electricity!$E66,EPS!$C:$C,Electricity!$F66),SUMIFS(EPS!$H:$H,EPS!$B:$B,Electricity!$E66,EPS!$C:$C,Electricity!$G66))/Sources!$A$31</f>
        <v>31252.400000000001</v>
      </c>
      <c r="M66" s="58">
        <f>'CER_Electricity Generation'!P10</f>
        <v>32333</v>
      </c>
      <c r="N66" s="19">
        <f t="shared" si="5"/>
        <v>-3.3420963102712357E-2</v>
      </c>
      <c r="P66" s="48">
        <f>SUM(SUMIFS(EPS!$I:$I,EPS!$B:$B,Electricity!$E66,EPS!$C:$C,Electricity!$F66),SUMIFS(EPS!$I:$I,EPS!$B:$B,Electricity!$E66,EPS!$C:$C,Electricity!$G66))/Sources!$A$31</f>
        <v>33835.149700000002</v>
      </c>
      <c r="Q66" s="58">
        <f>'CER_Electricity Generation'!Q10</f>
        <v>35393.5</v>
      </c>
      <c r="R66" s="49">
        <f>IEA_ElecGenBySource!H25</f>
        <v>36100</v>
      </c>
      <c r="S66" s="336">
        <f>EIA_ElecGeneration!B13*1000000000*Sources!$A$33</f>
        <v>33346.81</v>
      </c>
      <c r="T66" s="337">
        <f t="shared" si="6"/>
        <v>-6.2738235457063668E-2</v>
      </c>
      <c r="V66" s="34" t="s">
        <v>5</v>
      </c>
      <c r="W66" s="48">
        <f>SUM(SUMIFS(EPS!$S:$S,EPS!$B:$B,Electricity!$E66,EPS!$C:$C,Electricity!$F66),SUMIFS(EPS!$S:$S,EPS!$B:$B,Electricity!$E66,EPS!$C:$C,Electricity!$G66))/Sources!$A$31</f>
        <v>112158.07</v>
      </c>
      <c r="X66" s="58">
        <f>'CER_Electricity Generation'!AA10</f>
        <v>65951.73</v>
      </c>
      <c r="Y66" s="57">
        <f>CEO_ElectricityProjections!E11</f>
        <v>35123.339999999997</v>
      </c>
      <c r="Z66" s="336">
        <f>EIA_ElecGeneration!D13*1000000000*Sources!$A$33</f>
        <v>87182.358463661702</v>
      </c>
      <c r="AA66" s="70">
        <f t="shared" si="7"/>
        <v>0.7006084601571485</v>
      </c>
      <c r="AB66" s="339"/>
      <c r="AC66" s="48">
        <f>SUM(SUMIFS(EPS!$AC:$AC,EPS!$B:$B,Electricity!$E66,EPS!$C:$C,Electricity!$F66),SUMIFS(EPS!$AC:$AC,EPS!$B:$B,Electricity!$E66,EPS!$C:$C,Electricity!$G66))/Sources!$A$31</f>
        <v>188529.4</v>
      </c>
      <c r="AD66" s="58">
        <f>'CER_Electricity Generation'!AK10</f>
        <v>90240.62</v>
      </c>
      <c r="AE66" s="57">
        <f>CEO_ElectricityProjections!K11</f>
        <v>34253.56</v>
      </c>
      <c r="AF66" s="336">
        <f>EIA_ElecGeneration!F13*1000000000*Sources!$A$33</f>
        <v>151434.453511461</v>
      </c>
      <c r="AG66" s="70">
        <f t="shared" si="8"/>
        <v>1.0891855574573845</v>
      </c>
      <c r="AH66" s="339"/>
      <c r="AI66" s="34" t="s">
        <v>5</v>
      </c>
      <c r="AJ66" s="48">
        <f>SUM(SUMIFS(EPS!$AM:$AM,EPS!$B:$B,Electricity!$E66,EPS!$C:$C,Electricity!$F66),SUMIFS(EPS!$AM:$AM,EPS!$B:$B,Electricity!$E66,EPS!$C:$C,Electricity!$G66))/Sources!$A$31</f>
        <v>236400.6</v>
      </c>
      <c r="AK66" s="58">
        <f>'CER_Electricity Generation'!AU10</f>
        <v>113811.4</v>
      </c>
      <c r="AL66" s="57">
        <f>CEO_ElectricityProjections!Q11</f>
        <v>24974.06</v>
      </c>
      <c r="AM66" s="336">
        <f>EIA_ElecGeneration!H13*1000000000*Sources!$A$33</f>
        <v>214758.53398647602</v>
      </c>
      <c r="AN66" s="70">
        <f t="shared" si="9"/>
        <v>1.0771258415237843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8">
        <f>SUM(SUMIFS(EPS!$H:$H,EPS!$B:$B,Electricity!$E67,EPS!$C:$C,Electricity!$F67),SUMIFS(EPS!$H:$H,EPS!$B:$B,Electricity!$E67,EPS!$C:$C,Electricity!$G67))/Sources!$A$31</f>
        <v>2182.17227</v>
      </c>
      <c r="M67" s="58">
        <f>'CER_Electricity Generation'!P12</f>
        <v>2194</v>
      </c>
      <c r="N67" s="19">
        <f t="shared" si="5"/>
        <v>-5.3909434822242358E-3</v>
      </c>
      <c r="P67" s="48">
        <f>SUM(SUMIFS(EPS!$I:$I,EPS!$B:$B,Electricity!$E67,EPS!$C:$C,Electricity!$F67),SUMIFS(EPS!$I:$I,EPS!$B:$B,Electricity!$E67,EPS!$C:$C,Electricity!$G67))/Sources!$A$31</f>
        <v>2189.3122699999999</v>
      </c>
      <c r="Q67" s="58">
        <f>'CER_Electricity Generation'!Q12</f>
        <v>2216.0500000000002</v>
      </c>
      <c r="R67" s="49">
        <f>IEA_ElecGenBySource!H24</f>
        <v>4280</v>
      </c>
      <c r="S67" s="336">
        <f>EIA_ElecGeneration!B15*1000000000*Sources!$A$33</f>
        <v>3895.6479994117599</v>
      </c>
      <c r="T67" s="337">
        <f t="shared" si="6"/>
        <v>-0.48847844158878506</v>
      </c>
      <c r="V67" s="34" t="s">
        <v>6</v>
      </c>
      <c r="W67" s="48">
        <f>SUM(SUMIFS(EPS!$S:$S,EPS!$B:$B,Electricity!$E67,EPS!$C:$C,Electricity!$F67),SUMIFS(EPS!$S:$S,EPS!$B:$B,Electricity!$E67,EPS!$C:$C,Electricity!$G67))/Sources!$A$31</f>
        <v>3202.4782700000001</v>
      </c>
      <c r="X67" s="58">
        <f>'CER_Electricity Generation'!AA12</f>
        <v>4598.42</v>
      </c>
      <c r="Y67" s="57">
        <f>CEO_ElectricityProjections!E12</f>
        <v>4591.8230000000003</v>
      </c>
      <c r="Z67" s="336">
        <f>EIA_ElecGeneration!D15*1000000000*Sources!$A$33</f>
        <v>4288.2465093441397</v>
      </c>
      <c r="AA67" s="70">
        <f t="shared" si="7"/>
        <v>-0.3035698631269001</v>
      </c>
      <c r="AB67" s="339"/>
      <c r="AC67" s="48">
        <f>SUM(SUMIFS(EPS!$AC:$AC,EPS!$B:$B,Electricity!$E67,EPS!$C:$C,Electricity!$F67),SUMIFS(EPS!$AC:$AC,EPS!$B:$B,Electricity!$E67,EPS!$C:$C,Electricity!$G67))/Sources!$A$31</f>
        <v>4904.6622699999998</v>
      </c>
      <c r="AD67" s="58">
        <f>'CER_Electricity Generation'!AK12</f>
        <v>10742.18</v>
      </c>
      <c r="AE67" s="57">
        <f>CEO_ElectricityProjections!K12</f>
        <v>4696.8339999999998</v>
      </c>
      <c r="AF67" s="336">
        <f>EIA_ElecGeneration!F15*1000000000*Sources!$A$33</f>
        <v>4288.2465093441397</v>
      </c>
      <c r="AG67" s="70">
        <f t="shared" si="8"/>
        <v>-0.54342021172611144</v>
      </c>
      <c r="AH67" s="339"/>
      <c r="AI67" s="34" t="s">
        <v>6</v>
      </c>
      <c r="AJ67" s="48">
        <f>SUM(SUMIFS(EPS!$AM:$AM,EPS!$B:$B,Electricity!$E67,EPS!$C:$C,Electricity!$F67),SUMIFS(EPS!$AM:$AM,EPS!$B:$B,Electricity!$E67,EPS!$C:$C,Electricity!$G67))/Sources!$A$31</f>
        <v>6089.1822699999993</v>
      </c>
      <c r="AK67" s="58">
        <f>'CER_Electricity Generation'!AU12</f>
        <v>16735.41</v>
      </c>
      <c r="AL67" s="57">
        <f>CEO_ElectricityProjections!Q12</f>
        <v>4694.9440000000004</v>
      </c>
      <c r="AM67" s="336">
        <f>EIA_ElecGeneration!H15*1000000000*Sources!$A$33</f>
        <v>4288.2465093441397</v>
      </c>
      <c r="AN67" s="70">
        <f t="shared" si="9"/>
        <v>-0.63614980033354429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8">
        <f>SUM(SUMIFS(EPS!$H:$H,EPS!$B:$B,Electricity!$E68,EPS!$C:$C,Electricity!$F68),SUMIFS(EPS!$H:$H,EPS!$B:$B,Electricity!$E68,EPS!$C:$C,Electricity!$G68))/Sources!$A$31</f>
        <v>19797.599999999999</v>
      </c>
      <c r="M68" s="58">
        <f>'CER_Electricity Generation'!P11</f>
        <v>8892.7199999999993</v>
      </c>
      <c r="N68" s="19">
        <f t="shared" si="5"/>
        <v>1.2262704774242301</v>
      </c>
      <c r="P68" s="48">
        <f>SUM(SUMIFS(EPS!$I:$I,EPS!$B:$B,Electricity!$E68,EPS!$C:$C,Electricity!$F68),SUMIFS(EPS!$I:$I,EPS!$B:$B,Electricity!$E68,EPS!$C:$C,Electricity!$G68))/Sources!$A$31</f>
        <v>20060.400000000001</v>
      </c>
      <c r="Q68" s="58">
        <f>'CER_Electricity Generation'!Q11</f>
        <v>7631.89</v>
      </c>
      <c r="R68" s="49">
        <f>IEA_ElecGenBySource!H19</f>
        <v>9866</v>
      </c>
      <c r="S68" s="336"/>
      <c r="T68" s="337">
        <f t="shared" si="6"/>
        <v>1.0332860328400568</v>
      </c>
      <c r="V68" s="34" t="s">
        <v>512</v>
      </c>
      <c r="W68" s="48">
        <f>SUM(SUMIFS(EPS!$S:$S,EPS!$B:$B,Electricity!$E68,EPS!$C:$C,Electricity!$F68),SUMIFS(EPS!$S:$S,EPS!$B:$B,Electricity!$E68,EPS!$C:$C,Electricity!$G68))/Sources!$A$31</f>
        <v>27856.799999999999</v>
      </c>
      <c r="X68" s="58">
        <f>'CER_Electricity Generation'!AA11</f>
        <v>8391.06</v>
      </c>
      <c r="Y68" s="57">
        <f>CEO_ElectricityProjections!E10</f>
        <v>11772.94</v>
      </c>
      <c r="Z68" s="336"/>
      <c r="AA68" s="70">
        <f t="shared" si="7"/>
        <v>2.3198189501683935</v>
      </c>
      <c r="AB68" s="339"/>
      <c r="AC68" s="48">
        <f>SUM(SUMIFS(EPS!$AC:$AC,EPS!$B:$B,Electricity!$E68,EPS!$C:$C,Electricity!$F68),SUMIFS(EPS!$AC:$AC,EPS!$B:$B,Electricity!$E68,EPS!$C:$C,Electricity!$G68))/Sources!$A$31</f>
        <v>30046.799999999999</v>
      </c>
      <c r="AD68" s="58">
        <f>'CER_Electricity Generation'!AK11</f>
        <v>8771.91</v>
      </c>
      <c r="AE68" s="57">
        <f>CEO_ElectricityProjections!K10</f>
        <v>12716.72</v>
      </c>
      <c r="AF68" s="336"/>
      <c r="AG68" s="70">
        <f t="shared" si="8"/>
        <v>2.4253429412750473</v>
      </c>
      <c r="AH68" s="339"/>
      <c r="AI68" s="34" t="s">
        <v>512</v>
      </c>
      <c r="AJ68" s="48">
        <f>SUM(SUMIFS(EPS!$AM:$AM,EPS!$B:$B,Electricity!$E68,EPS!$C:$C,Electricity!$F68),SUMIFS(EPS!$AM:$AM,EPS!$B:$B,Electricity!$E68,EPS!$C:$C,Electricity!$G68))/Sources!$A$31</f>
        <v>30484.799999999999</v>
      </c>
      <c r="AK68" s="58">
        <f>'CER_Electricity Generation'!AU11</f>
        <v>9335.09</v>
      </c>
      <c r="AL68" s="57">
        <f>CEO_ElectricityProjections!Q10</f>
        <v>11810.94</v>
      </c>
      <c r="AM68" s="336"/>
      <c r="AN68" s="70">
        <f t="shared" si="9"/>
        <v>2.2656139362341445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8">
        <f>SUM(SUMIFS(EPS!$H:$H,EPS!$B:$B,Electricity!$E69,EPS!$C:$C,Electricity!$F69),SUMIFS(EPS!$H:$H,EPS!$B:$B,Electricity!$E69,EPS!$C:$C,Electricity!$G69))/Sources!$A$31</f>
        <v>0</v>
      </c>
      <c r="M69" s="58"/>
      <c r="N69" s="19" t="e">
        <f t="shared" si="5"/>
        <v>#DIV/0!</v>
      </c>
      <c r="P69" s="48">
        <f>SUM(SUMIFS(EPS!$I:$I,EPS!$B:$B,Electricity!$E69,EPS!$C:$C,Electricity!$F69),SUMIFS(EPS!$I:$I,EPS!$B:$B,Electricity!$E69,EPS!$C:$C,Electricity!$G69))/Sources!$A$31</f>
        <v>0</v>
      </c>
      <c r="Q69" s="58"/>
      <c r="R69" s="49"/>
      <c r="S69" s="336">
        <f>EIA_ElecGeneration!B14*1000000000*Sources!$A$33</f>
        <v>0</v>
      </c>
      <c r="T69" s="337" t="e">
        <f t="shared" si="6"/>
        <v>#DIV/0!</v>
      </c>
      <c r="V69" s="34" t="s">
        <v>7</v>
      </c>
      <c r="W69" s="48">
        <f>SUM(SUMIFS(EPS!$S:$S,EPS!$B:$B,Electricity!$E69,EPS!$C:$C,Electricity!$F69),SUMIFS(EPS!$S:$S,EPS!$B:$B,Electricity!$E69,EPS!$C:$C,Electricity!$G69))/Sources!$A$31</f>
        <v>914.54399999999998</v>
      </c>
      <c r="X69" s="58"/>
      <c r="Y69" s="57"/>
      <c r="Z69" s="336">
        <f>EIA_ElecGeneration!D14*1000000000*Sources!$A$33</f>
        <v>0</v>
      </c>
      <c r="AA69" s="70" t="e">
        <f t="shared" si="7"/>
        <v>#DIV/0!</v>
      </c>
      <c r="AB69" s="339"/>
      <c r="AC69" s="48">
        <f>SUM(SUMIFS(EPS!$AC:$AC,EPS!$B:$B,Electricity!$E69,EPS!$C:$C,Electricity!$F69),SUMIFS(EPS!$AC:$AC,EPS!$B:$B,Electricity!$E69,EPS!$C:$C,Electricity!$G69))/Sources!$A$31</f>
        <v>1036.48</v>
      </c>
      <c r="AD69" s="58"/>
      <c r="AE69" s="57"/>
      <c r="AF69" s="336">
        <f>EIA_ElecGeneration!F14*1000000000*Sources!$A$33</f>
        <v>0</v>
      </c>
      <c r="AG69" s="70" t="e">
        <f t="shared" si="8"/>
        <v>#DIV/0!</v>
      </c>
      <c r="AH69" s="339"/>
      <c r="AI69" s="34" t="s">
        <v>7</v>
      </c>
      <c r="AJ69" s="48">
        <f>SUM(SUMIFS(EPS!$AM:$AM,EPS!$B:$B,Electricity!$E69,EPS!$C:$C,Electricity!$F69),SUMIFS(EPS!$AM:$AM,EPS!$B:$B,Electricity!$E69,EPS!$C:$C,Electricity!$G69))/Sources!$A$31</f>
        <v>1036.48</v>
      </c>
      <c r="AK69" s="58"/>
      <c r="AL69" s="57"/>
      <c r="AM69" s="336">
        <f>EIA_ElecGeneration!H14*1000000000*Sources!$A$33</f>
        <v>0</v>
      </c>
      <c r="AN69" s="70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8">
        <f>SUM(SUMIFS(EPS!$H:$H,EPS!$B:$B,Electricity!$E70,EPS!$C:$C,Electricity!$F70),SUMIFS(EPS!$H:$H,EPS!$B:$B,Electricity!$E70,EPS!$C:$C,Electricity!$G70))/Sources!$A$31</f>
        <v>3387.66</v>
      </c>
      <c r="M70" s="58">
        <f>'CER_Electricity Generation'!P16</f>
        <v>3719.72</v>
      </c>
      <c r="N70" s="19">
        <f t="shared" si="5"/>
        <v>-8.927016011957889E-2</v>
      </c>
      <c r="P70" s="48">
        <f>SUM(SUMIFS(EPS!$I:$I,EPS!$B:$B,Electricity!$E70,EPS!$C:$C,Electricity!$F70),SUMIFS(EPS!$I:$I,EPS!$B:$B,Electricity!$E70,EPS!$C:$C,Electricity!$G70))/Sources!$A$31</f>
        <v>3744.29</v>
      </c>
      <c r="Q70" s="58">
        <f>'CER_Electricity Generation'!Q16</f>
        <v>4062.56</v>
      </c>
      <c r="R70" s="49">
        <f>IEA_ElecGenBySource!H17</f>
        <v>5136</v>
      </c>
      <c r="S70" s="336">
        <f>EIA_ElecGeneration!B7*1000000000*Sources!$A$33</f>
        <v>5488.7656148244823</v>
      </c>
      <c r="T70" s="337">
        <f t="shared" si="6"/>
        <v>-0.27097157320872273</v>
      </c>
      <c r="U70" s="339">
        <f>X70/SUM(X61:X62,X70)</f>
        <v>3.4055575192143542E-2</v>
      </c>
      <c r="V70" s="5" t="s">
        <v>1394</v>
      </c>
      <c r="W70" s="48">
        <f>SUM(SUMIFS(EPS!$S:$S,EPS!$B:$B,Electricity!$E70,EPS!$C:$C,Electricity!$F70),SUMIFS(EPS!$S:$S,EPS!$B:$B,Electricity!$E70,EPS!$C:$C,Electricity!$G70))/Sources!$A$31</f>
        <v>4334.6499999999996</v>
      </c>
      <c r="X70" s="58">
        <f>'CER_Electricity Generation'!AA16</f>
        <v>4594.91</v>
      </c>
      <c r="Y70" s="57">
        <f>CEO_ElectricityProjections!$E$8*U70</f>
        <v>5971.9958823668485</v>
      </c>
      <c r="Z70" s="336">
        <f>EIA_ElecGeneration!D7*1000000000*Sources!$A$33</f>
        <v>591.42102908969036</v>
      </c>
      <c r="AA70" s="70">
        <f t="shared" si="7"/>
        <v>-5.6640935295794746E-2</v>
      </c>
      <c r="AB70" s="339">
        <f>AD70/SUM(AD61:AD62,AD70)</f>
        <v>3.8524757070358753E-2</v>
      </c>
      <c r="AC70" s="48">
        <f>SUM(SUMIFS(EPS!$AC:$AC,EPS!$B:$B,Electricity!$E70,EPS!$C:$C,Electricity!$F70),SUMIFS(EPS!$AC:$AC,EPS!$B:$B,Electricity!$E70,EPS!$C:$C,Electricity!$G70))/Sources!$A$31</f>
        <v>4842.76</v>
      </c>
      <c r="AD70" s="58">
        <f>'CER_Electricity Generation'!AK16</f>
        <v>4987.1499999999996</v>
      </c>
      <c r="AE70" s="57">
        <f>CEO_ElectricityProjections!$K$8*AB70</f>
        <v>8753.6877609438852</v>
      </c>
      <c r="AF70" s="336">
        <f>EIA_ElecGeneration!F7*1000000000*Sources!$A$33</f>
        <v>14.9355834399129</v>
      </c>
      <c r="AG70" s="70">
        <f t="shared" si="8"/>
        <v>-2.8952407687757423E-2</v>
      </c>
      <c r="AH70" s="339">
        <f>AK70/SUM(AK61:AK62,AK70)</f>
        <v>3.03151587046455E-2</v>
      </c>
      <c r="AI70" s="5" t="s">
        <v>1394</v>
      </c>
      <c r="AJ70" s="48">
        <f>SUM(SUMIFS(EPS!$AM:$AM,EPS!$B:$B,Electricity!$E70,EPS!$C:$C,Electricity!$F70),SUMIFS(EPS!$AM:$AM,EPS!$B:$B,Electricity!$E70,EPS!$C:$C,Electricity!$G70))/Sources!$A$31</f>
        <v>3760.03</v>
      </c>
      <c r="AK70" s="58">
        <f>'CER_Electricity Generation'!AU16</f>
        <v>3798.51</v>
      </c>
      <c r="AL70" s="57">
        <f>CEO_ElectricityProjections!Q8*AH70</f>
        <v>8693.2931392630926</v>
      </c>
      <c r="AM70" s="336">
        <f>EIA_ElecGeneration!H7*1000000000*Sources!$A$33</f>
        <v>18.085320796593301</v>
      </c>
      <c r="AN70" s="70">
        <f t="shared" si="9"/>
        <v>-1.0130287928687831E-2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8">
        <f>SUM(SUMIFS(EPS!$H:$H,EPS!$B:$B,Electricity!$E71,EPS!$C:$C,Electricity!$F71),SUMIFS(EPS!$H:$H,EPS!$B:$B,Electricity!$E71,EPS!$C:$C,Electricity!$G71))/Sources!$A$31</f>
        <v>0</v>
      </c>
      <c r="M71" s="58"/>
      <c r="N71" s="19" t="e">
        <f t="shared" si="5"/>
        <v>#DIV/0!</v>
      </c>
      <c r="P71" s="48">
        <f>SUM(SUMIFS(EPS!$I:$I,EPS!$B:$B,Electricity!$E71,EPS!$C:$C,Electricity!$F71),SUMIFS(EPS!$I:$I,EPS!$B:$B,Electricity!$E71,EPS!$C:$C,Electricity!$G71))/Sources!$A$31</f>
        <v>236.52</v>
      </c>
      <c r="Q71" s="58"/>
      <c r="R71" s="49">
        <f>IEA_ElecGenBySource!H20</f>
        <v>317</v>
      </c>
      <c r="S71" s="336"/>
      <c r="T71" s="337">
        <f t="shared" si="6"/>
        <v>-0.25388012618296529</v>
      </c>
      <c r="V71" s="34" t="s">
        <v>1395</v>
      </c>
      <c r="W71" s="48">
        <f>SUM(SUMIFS(EPS!$S:$S,EPS!$B:$B,Electricity!$E71,EPS!$C:$C,Electricity!$F71),SUMIFS(EPS!$S:$S,EPS!$B:$B,Electricity!$E71,EPS!$C:$C,Electricity!$G71))/Sources!$A$31</f>
        <v>2759.4</v>
      </c>
      <c r="X71" s="58"/>
      <c r="Y71" s="57"/>
      <c r="Z71" s="336"/>
      <c r="AA71" s="70" t="e">
        <f t="shared" si="7"/>
        <v>#DIV/0!</v>
      </c>
      <c r="AC71" s="48">
        <f>SUM(SUMIFS(EPS!$AC:$AC,EPS!$B:$B,Electricity!$E71,EPS!$C:$C,Electricity!$F71),SUMIFS(EPS!$AC:$AC,EPS!$B:$B,Electricity!$E71,EPS!$C:$C,Electricity!$G71))/Sources!$A$31</f>
        <v>3547.8</v>
      </c>
      <c r="AD71" s="58"/>
      <c r="AE71" s="57"/>
      <c r="AF71" s="336"/>
      <c r="AG71" s="70" t="e">
        <f t="shared" si="8"/>
        <v>#DIV/0!</v>
      </c>
      <c r="AH71" s="70"/>
      <c r="AI71" s="34" t="s">
        <v>1395</v>
      </c>
      <c r="AJ71" s="48">
        <f>SUM(SUMIFS(EPS!$AM:$AM,EPS!$B:$B,Electricity!$E71,EPS!$C:$C,Electricity!$F71),SUMIFS(EPS!$AM:$AM,EPS!$B:$B,Electricity!$E71,EPS!$C:$C,Electricity!$G71))/Sources!$A$31</f>
        <v>3626.64</v>
      </c>
      <c r="AK71" s="58"/>
      <c r="AL71" s="57"/>
      <c r="AM71" s="336"/>
      <c r="AN71" s="70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8"/>
      <c r="M72" s="58"/>
      <c r="N72" s="19" t="e">
        <f t="shared" si="5"/>
        <v>#DIV/0!</v>
      </c>
      <c r="O72" s="5" t="s">
        <v>7871</v>
      </c>
      <c r="P72" s="48"/>
      <c r="Q72" s="58"/>
      <c r="R72" s="49"/>
      <c r="S72" s="336">
        <f>EIA_ElecGeneration!B16*1000000000*Sources!$A$33</f>
        <v>3912.0287472801797</v>
      </c>
      <c r="T72" s="337" t="e">
        <f t="shared" si="6"/>
        <v>#DIV/0!</v>
      </c>
      <c r="V72" s="5" t="s">
        <v>7607</v>
      </c>
      <c r="W72" s="48"/>
      <c r="X72" s="58"/>
      <c r="Y72" s="57">
        <f>CEO_ElectricityProjections!E13</f>
        <v>6.3520380000000003</v>
      </c>
      <c r="Z72" s="336"/>
      <c r="AA72" s="70" t="e">
        <f t="shared" si="7"/>
        <v>#DIV/0!</v>
      </c>
      <c r="AB72" s="5" t="s">
        <v>7607</v>
      </c>
      <c r="AC72" s="48"/>
      <c r="AD72" s="58"/>
      <c r="AE72" s="57">
        <f>CEO_ElectricityProjections!K13</f>
        <v>0.56487399999999999</v>
      </c>
      <c r="AF72" s="336"/>
      <c r="AG72" s="70" t="e">
        <f t="shared" si="8"/>
        <v>#DIV/0!</v>
      </c>
      <c r="AH72" s="70"/>
      <c r="AI72" s="5" t="s">
        <v>7607</v>
      </c>
      <c r="AJ72" s="48"/>
      <c r="AK72" s="58"/>
      <c r="AL72" s="57">
        <f>CEO_ElectricityProjections!Q13</f>
        <v>0</v>
      </c>
      <c r="AM72" s="336"/>
      <c r="AN72" s="70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8"/>
      <c r="N73" s="19" t="e">
        <f t="shared" si="5"/>
        <v>#DIV/0!</v>
      </c>
      <c r="P73" s="48"/>
      <c r="Q73" s="58"/>
      <c r="R73" s="49">
        <f>SUM(IEA_ElecGenBySource!H23,IEA_ElecGenBySource!H26)</f>
        <v>123</v>
      </c>
      <c r="S73" s="336"/>
      <c r="T73" s="337">
        <f t="shared" si="6"/>
        <v>-1</v>
      </c>
      <c r="V73" s="34" t="s">
        <v>7871</v>
      </c>
      <c r="W73" s="48"/>
      <c r="X73" s="58"/>
      <c r="Y73" s="57">
        <f>CEO_ElectricityProjections!E15</f>
        <v>33.884129999999999</v>
      </c>
      <c r="Z73" s="336">
        <f>EIA_ElecGeneration!D16*1000000000*Sources!$A$33</f>
        <v>4588.3706642924999</v>
      </c>
      <c r="AA73" s="70" t="e">
        <f t="shared" si="7"/>
        <v>#DIV/0!</v>
      </c>
      <c r="AB73" s="34" t="s">
        <v>7871</v>
      </c>
      <c r="AC73" s="48"/>
      <c r="AD73" s="58"/>
      <c r="AE73" s="57">
        <f>CEO_ElectricityProjections!K15</f>
        <v>45.850059999999999</v>
      </c>
      <c r="AF73" s="336">
        <f>EIA_ElecGeneration!F16*1000000000*Sources!$A$33</f>
        <v>13413.823733529121</v>
      </c>
      <c r="AG73" s="70" t="e">
        <f t="shared" si="8"/>
        <v>#DIV/0!</v>
      </c>
      <c r="AH73" s="70"/>
      <c r="AI73" s="34" t="s">
        <v>7871</v>
      </c>
      <c r="AJ73" s="48"/>
      <c r="AK73" s="58"/>
      <c r="AL73" s="57">
        <f>CEO_ElectricityProjections!Q15</f>
        <v>57.816000000000003</v>
      </c>
      <c r="AM73" s="336">
        <f>EIA_ElecGeneration!H16*1000000000*Sources!$A$33</f>
        <v>17613.965373396109</v>
      </c>
      <c r="AN73" s="70" t="e">
        <f t="shared" si="9"/>
        <v>#DIV/0!</v>
      </c>
    </row>
    <row r="74" spans="5:41">
      <c r="L74" s="50">
        <f>SUM(L61:L73)-L65</f>
        <v>665307.30226999999</v>
      </c>
      <c r="M74" s="50">
        <f>SUM(M61:M73)-M65</f>
        <v>632207.56999999995</v>
      </c>
      <c r="N74" s="19">
        <f t="shared" si="5"/>
        <v>5.2355798697570226E-2</v>
      </c>
      <c r="P74" s="50">
        <f>SUM(P61:P73)-P65</f>
        <v>667008.18197000003</v>
      </c>
      <c r="Q74" s="50">
        <f>SUM(Q61:Q73)-Q65</f>
        <v>628543.5</v>
      </c>
      <c r="R74" s="50">
        <f>SUM(R61:R73)-R65</f>
        <v>640875</v>
      </c>
      <c r="S74" s="50">
        <f>SUM(S61:S73)-S65</f>
        <v>619850.89505027642</v>
      </c>
      <c r="T74" s="337">
        <f t="shared" si="6"/>
        <v>4.0777346549639215E-2</v>
      </c>
      <c r="W74" s="50">
        <f>SUM(W61:W73)-W65</f>
        <v>784658.37226999993</v>
      </c>
      <c r="X74" s="50">
        <f>SUM(X61:X73)-X65</f>
        <v>701293.88000000012</v>
      </c>
      <c r="Y74" s="50">
        <f>SUM(Y61:Y73)-Y65</f>
        <v>699258.75916799996</v>
      </c>
      <c r="Z74" s="50">
        <f>SUM(Z61:Z73)-Z65</f>
        <v>701261.18193794996</v>
      </c>
      <c r="AA74" s="70">
        <f t="shared" si="7"/>
        <v>0.11887240805523613</v>
      </c>
      <c r="AC74" s="50">
        <f>SUM(AC61:AC73)-AC65</f>
        <v>878010.13227000006</v>
      </c>
      <c r="AD74" s="50">
        <f t="shared" ref="AD74:AF74" si="11">SUM(AD61:AD73)-AD65</f>
        <v>740031.2300000001</v>
      </c>
      <c r="AE74" s="50">
        <f t="shared" si="11"/>
        <v>771126.03893400007</v>
      </c>
      <c r="AF74" s="50">
        <f t="shared" si="11"/>
        <v>790607.1354838874</v>
      </c>
      <c r="AG74" s="70">
        <f t="shared" si="8"/>
        <v>0.18645010734209141</v>
      </c>
      <c r="AJ74" s="50">
        <f>SUM(AJ61:AJ73)-AJ65</f>
        <v>935809.86227000004</v>
      </c>
      <c r="AK74" s="50">
        <f>SUM(AK61:AK73)-AK65</f>
        <v>777986.04</v>
      </c>
      <c r="AL74" s="50">
        <f>SUM(AL61:AL73)-AL65</f>
        <v>811700.94</v>
      </c>
      <c r="AM74" s="50">
        <f>SUM(AM61:AM73)-AM65</f>
        <v>877522.31971531536</v>
      </c>
      <c r="AN74" s="70">
        <f t="shared" si="9"/>
        <v>0.20286202342396786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>
      <c r="A111" s="4" t="s">
        <v>7232</v>
      </c>
    </row>
    <row r="114" spans="7:20" s="65" customFormat="1" ht="18">
      <c r="K114" s="66" t="s">
        <v>7233</v>
      </c>
    </row>
    <row r="115" spans="7:20" s="10" customFormat="1" ht="18">
      <c r="K115" s="11"/>
      <c r="L115" s="12"/>
      <c r="M115" s="12"/>
      <c r="N115" s="13"/>
    </row>
    <row r="116" spans="7:20" ht="30">
      <c r="K116" s="1" t="s">
        <v>7234</v>
      </c>
      <c r="L116" s="72" t="s">
        <v>7979</v>
      </c>
      <c r="M116" s="72" t="s">
        <v>7977</v>
      </c>
      <c r="O116" s="72" t="s">
        <v>7980</v>
      </c>
      <c r="P116" s="72" t="s">
        <v>7035</v>
      </c>
      <c r="R116" s="72" t="s">
        <v>7983</v>
      </c>
      <c r="S116" s="72" t="s">
        <v>7036</v>
      </c>
    </row>
    <row r="117" spans="7:20">
      <c r="I117" s="1" t="s">
        <v>3228</v>
      </c>
      <c r="J117" s="1" t="s">
        <v>3392</v>
      </c>
      <c r="K117" s="14" t="s">
        <v>3250</v>
      </c>
      <c r="L117" s="71">
        <f>CER_EndUseDemand!P41*Sources!$A$37</f>
        <v>239372.22241372001</v>
      </c>
      <c r="M117" s="67">
        <f>SUMIFS(EPS!$H:$H,EPS!$B:$B,I117,EPS!$D:$D,J117)*Sources!A36</f>
        <v>259870.05559999999</v>
      </c>
      <c r="N117" s="70">
        <f>(M117-L117)/L117</f>
        <v>8.5631628346803185E-2</v>
      </c>
      <c r="O117" s="71">
        <f>CER_EndUseDemand!Q41*Sources!$A$37</f>
        <v>226630.55573686</v>
      </c>
      <c r="P117" s="67">
        <f>SUMIFS(EPS!$I:$I,EPS!$B:$B,I117,EPS!$D:$D,J117)*Sources!A36</f>
        <v>245997.42419999998</v>
      </c>
      <c r="Q117" s="19">
        <f>(P117-O117)/O117</f>
        <v>8.5455680943688758E-2</v>
      </c>
      <c r="R117" s="71">
        <f>CER_EndUseDemand!AU41*Sources!$A$37</f>
        <v>287194.44467420003</v>
      </c>
      <c r="S117" s="67">
        <f>SUMIFS(EPS!$AM:$AM,EPS!$B:$B,I117,EPS!$D:$D,J117)*Sources!A36</f>
        <v>311408.88024999999</v>
      </c>
      <c r="T117" s="19">
        <f>(S117-R117)/R117</f>
        <v>8.4313732472330274E-2</v>
      </c>
    </row>
    <row r="118" spans="7:20">
      <c r="H118" s="1" t="s">
        <v>3229</v>
      </c>
      <c r="I118" s="1" t="s">
        <v>3376</v>
      </c>
      <c r="K118" s="14" t="s">
        <v>692</v>
      </c>
      <c r="L118" s="71">
        <f>CER_EndUseDemand!P51*Sources!$A$37</f>
        <v>1230.55555654</v>
      </c>
      <c r="M118" s="68">
        <f>SUMIFS(EPS!$H:$H,EPS!$B:$B,H118,EPS!$F:$F,I118)*Sources!A36</f>
        <v>2079.966101</v>
      </c>
      <c r="N118" s="70">
        <f t="shared" ref="N118:N120" si="12">(M118-L118)/L118</f>
        <v>0.69026590465230198</v>
      </c>
      <c r="O118" s="71">
        <f>CER_EndUseDemand!Q51*Sources!$A$37</f>
        <v>969.44444522000015</v>
      </c>
      <c r="P118" s="68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71">
        <f>CER_EndUseDemand!AU51*Sources!$A$37</f>
        <v>19555.555571200002</v>
      </c>
      <c r="S118" s="68">
        <f>SUMIFS(EPS!$AM:$AM,EPS!$B:$B,H118,EPS!$F:$F,I118)*Sources!A36</f>
        <v>98552.581229999996</v>
      </c>
      <c r="T118" s="19">
        <f t="shared" ref="T118:T121" si="14">(S118-R118)/R118</f>
        <v>4.0396206270478476</v>
      </c>
    </row>
    <row r="119" spans="7:20">
      <c r="G119" s="1" t="s">
        <v>3425</v>
      </c>
      <c r="H119" s="1" t="s">
        <v>3390</v>
      </c>
      <c r="I119" s="1" t="s">
        <v>3224</v>
      </c>
      <c r="K119" s="15" t="s">
        <v>693</v>
      </c>
      <c r="L119" s="71">
        <f>CER_EndUseDemand!P31*Sources!$A$37</f>
        <v>150416.66678699999</v>
      </c>
      <c r="M119" s="67">
        <f>SUMIFS(EPS!H:H,EPS!$B:$B,$H119,EPS!$C:$C,$I119,EPS!$D:$D,G119)*Sources!A36</f>
        <v>153409.15899999999</v>
      </c>
      <c r="N119" s="70">
        <f t="shared" si="12"/>
        <v>1.9894685056660366E-2</v>
      </c>
      <c r="O119" s="71">
        <f>CER_EndUseDemand!Q31*Sources!$A$37</f>
        <v>139388.8890004</v>
      </c>
      <c r="P119" s="67">
        <f>SUMIFS(EPS!I:I,EPS!$B:$B,$H119,EPS!$C:$C,$I119,EPS!$D:$D,G119)*Sources!A36</f>
        <v>142162.08899999998</v>
      </c>
      <c r="Q119" s="19">
        <f t="shared" si="13"/>
        <v>1.9895416481811697E-2</v>
      </c>
      <c r="R119" s="71">
        <f>CER_EndUseDemand!AU31*Sources!$A$37</f>
        <v>191677.77793111998</v>
      </c>
      <c r="S119" s="67">
        <f>SUMIFS(EPS!AM:AM,EPS!$B:$B,$H119,EPS!$C:$C,$I119,EPS!$D:$D,G119)*Sources!A36</f>
        <v>195491.43599999999</v>
      </c>
      <c r="T119" s="19">
        <f t="shared" si="14"/>
        <v>1.9896193027918199E-2</v>
      </c>
    </row>
    <row r="120" spans="7:20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71">
        <f>CER_EndUseDemand!P21*Sources!$A$37</f>
        <v>171475.00013718</v>
      </c>
      <c r="M120" s="67">
        <f>SUM(SUMIFS(EPS!H:H,EPS!$B:$B,$H120,EPS!$C:$C,$I120,EPS!$D:$D,G120),SUMIFS(EPS!H:H,EPS!$B:$B,$H120,EPS!$C:$C,$J120,EPS!$D:$D,G120))*Sources!A36</f>
        <v>169946.23499999999</v>
      </c>
      <c r="N120" s="70">
        <f t="shared" si="12"/>
        <v>-8.9153820437790025E-3</v>
      </c>
      <c r="O120" s="71">
        <f>CER_EndUseDemand!Q21*Sources!$A$37</f>
        <v>180650.00014452002</v>
      </c>
      <c r="P120" s="67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71">
        <f>CER_EndUseDemand!AU21*Sources!$A$37</f>
        <v>222783.33351155999</v>
      </c>
      <c r="S120" s="67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>
      <c r="K121" s="16" t="s">
        <v>7235</v>
      </c>
      <c r="L121" s="69">
        <f>SUM(L117:L120)</f>
        <v>562494.44489444001</v>
      </c>
      <c r="M121" s="69">
        <f>SUM(M117:M120)</f>
        <v>585305.41570100002</v>
      </c>
      <c r="N121" s="70">
        <f>(M121-L121)/L121</f>
        <v>4.0553237482800056E-2</v>
      </c>
      <c r="O121" s="69">
        <f>SUM(O117:O120)</f>
        <v>547638.88932700001</v>
      </c>
      <c r="P121" s="69">
        <f>SUM(P117:P120)</f>
        <v>569920.00774000003</v>
      </c>
      <c r="Q121" s="19">
        <f t="shared" si="13"/>
        <v>4.0685785555480823E-2</v>
      </c>
      <c r="R121" s="69">
        <f>SUM(R117:R120)</f>
        <v>721211.11168808001</v>
      </c>
      <c r="S121" s="69">
        <f>SUM(S117:S120)</f>
        <v>826251.03847999999</v>
      </c>
      <c r="T121" s="19">
        <f t="shared" si="14"/>
        <v>0.14564379983838793</v>
      </c>
    </row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53" spans="5:43" s="65" customFormat="1" ht="18">
      <c r="K153" s="66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129.421834101714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121.5823162777137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115.142546555714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163.555451739714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189.4553811377141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212.996407387714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234.8974483737138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254.4648021457137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270.1821364717139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288.8839190197141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306.5515317557138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322.5063600877138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339.0145673897141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344.0172398857139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354.2329638417141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359.6682109377139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366.4884352957138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372.4473086697139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387.3620588537137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393.652748597714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398.5769246297141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402.3566770797138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406.8899533817139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405.1727377257139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414.6943377077137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423.0726746737137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428.8151552417139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434.5474017277138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442.9542253137138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450.2342448197137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459.5032634377139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467.5292103637139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88" spans="5:43" s="65" customFormat="1" ht="18">
      <c r="K188" s="66" t="s">
        <v>8220</v>
      </c>
    </row>
    <row r="189" spans="5:43" ht="17.25" thickBot="1"/>
    <row r="190" spans="5:43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5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5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5">
        <v>2050</v>
      </c>
    </row>
    <row r="191" spans="5:43">
      <c r="E191" s="1" t="s">
        <v>8171</v>
      </c>
      <c r="K191" s="1" t="s">
        <v>0</v>
      </c>
      <c r="L191" s="224">
        <f>SUMIFS(EPS!H:H,EPS!$B:$B,$E$191)/Sources!$A$34</f>
        <v>1.8208359809999999</v>
      </c>
      <c r="M191" s="224">
        <f>SUMIFS(EPS!I:I,EPS!$B:$B,$E$191)/Sources!$A$34</f>
        <v>2.1627355239999999</v>
      </c>
      <c r="N191" s="224">
        <f>SUMIFS(EPS!J:J,EPS!$B:$B,$E$191)/Sources!$A$34</f>
        <v>2.5046356570000001</v>
      </c>
      <c r="O191" s="224">
        <f>SUMIFS(EPS!K:K,EPS!$B:$B,$E$191)/Sources!$A$34</f>
        <v>2.8465354820000002</v>
      </c>
      <c r="P191" s="224">
        <f>SUMIFS(EPS!L:L,EPS!$B:$B,$E$191)/Sources!$A$34</f>
        <v>3.188436491</v>
      </c>
      <c r="Q191" s="224">
        <f>SUMIFS(EPS!M:M,EPS!$B:$B,$E$191)/Sources!$A$34</f>
        <v>3.5303309629999999</v>
      </c>
      <c r="R191" s="224">
        <f>SUMIFS(EPS!N:N,EPS!$B:$B,$E$191)/Sources!$A$34</f>
        <v>3.8722359660000003</v>
      </c>
      <c r="S191" s="224">
        <f>SUMIFS(EPS!O:O,EPS!$B:$B,$E$191)/Sources!$A$34</f>
        <v>4.2141409920000008</v>
      </c>
      <c r="T191" s="224">
        <f>SUMIFS(EPS!P:P,EPS!$B:$B,$E$191)/Sources!$A$34</f>
        <v>4.5560405919999996</v>
      </c>
      <c r="U191" s="224">
        <f>SUMIFS(EPS!Q:Q,EPS!$B:$B,$E$191)/Sources!$A$34</f>
        <v>4.8979291150000002</v>
      </c>
      <c r="V191" s="224">
        <f>SUMIFS(EPS!R:R,EPS!$B:$B,$E$191)/Sources!$A$34</f>
        <v>5.2398353090000009</v>
      </c>
      <c r="W191" s="226">
        <f>SUMIFS(EPS!S:S,EPS!$B:$B,$E$191)/Sources!$A$34</f>
        <v>5.5817354549999996</v>
      </c>
      <c r="X191" s="224">
        <f>SUMIFS(EPS!T:T,EPS!$B:$B,$E$191)/Sources!$A$34</f>
        <v>5.5464286279999993</v>
      </c>
      <c r="Y191" s="224">
        <f>SUMIFS(EPS!U:U,EPS!$B:$B,$E$191)/Sources!$A$34</f>
        <v>5.5111162240000002</v>
      </c>
      <c r="Z191" s="224">
        <f>SUMIFS(EPS!V:V,EPS!$B:$B,$E$191)/Sources!$A$34</f>
        <v>5.475821959000001</v>
      </c>
      <c r="AA191" s="224">
        <f>SUMIFS(EPS!W:W,EPS!$B:$B,$E$191)/Sources!$A$34</f>
        <v>5.4405104918740994</v>
      </c>
      <c r="AB191" s="224">
        <f>SUMIFS(EPS!X:X,EPS!$B:$B,$E$191)/Sources!$A$34</f>
        <v>5.4052146008130002</v>
      </c>
      <c r="AC191" s="224">
        <f>SUMIFS(EPS!Y:Y,EPS!$B:$B,$E$191)/Sources!$A$34</f>
        <v>5.3699054788680005</v>
      </c>
      <c r="AD191" s="224">
        <f>SUMIFS(EPS!Z:Z,EPS!$B:$B,$E$191)/Sources!$A$34</f>
        <v>5.3346046599730004</v>
      </c>
      <c r="AE191" s="224">
        <f>SUMIFS(EPS!AA:AA,EPS!$B:$B,$E$191)/Sources!$A$34</f>
        <v>5.2993006839200003</v>
      </c>
      <c r="AF191" s="224">
        <f>SUMIFS(EPS!AB:AB,EPS!$B:$B,$E$191)/Sources!$A$34</f>
        <v>5.263991139639999</v>
      </c>
      <c r="AG191" s="226">
        <f>SUMIFS(EPS!AC:AC,EPS!$B:$B,$E$191)/Sources!$A$34</f>
        <v>5.2286865315099993</v>
      </c>
      <c r="AH191" s="224">
        <f>SUMIFS(EPS!AD:AD,EPS!$B:$B,$E$191)/Sources!$A$34</f>
        <v>6.8963933105000006</v>
      </c>
      <c r="AI191" s="224">
        <f>SUMIFS(EPS!AE:AE,EPS!$B:$B,$E$191)/Sources!$A$34</f>
        <v>8.5640878935000018</v>
      </c>
      <c r="AJ191" s="224">
        <f>SUMIFS(EPS!AF:AF,EPS!$B:$B,$E$191)/Sources!$A$34</f>
        <v>10.231789342300001</v>
      </c>
      <c r="AK191" s="224">
        <f>SUMIFS(EPS!AG:AG,EPS!$B:$B,$E$191)/Sources!$A$34</f>
        <v>11.899493633000001</v>
      </c>
      <c r="AL191" s="224">
        <f>SUMIFS(EPS!AH:AH,EPS!$B:$B,$E$191)/Sources!$A$34</f>
        <v>13.567198255600001</v>
      </c>
      <c r="AM191" s="224">
        <f>SUMIFS(EPS!AI:AI,EPS!$B:$B,$E$191)/Sources!$A$34</f>
        <v>15.234902773099998</v>
      </c>
      <c r="AN191" s="224">
        <f>SUMIFS(EPS!AJ:AJ,EPS!$B:$B,$E$191)/Sources!$A$34</f>
        <v>16.902605634599997</v>
      </c>
      <c r="AO191" s="224">
        <f>SUMIFS(EPS!AK:AK,EPS!$B:$B,$E$191)/Sources!$A$34</f>
        <v>18.570298053999995</v>
      </c>
      <c r="AP191" s="224">
        <f>SUMIFS(EPS!AL:AL,EPS!$B:$B,$E$191)/Sources!$A$34</f>
        <v>20.238008381699998</v>
      </c>
      <c r="AQ191" s="226">
        <f>SUMIFS(EPS!AM:AM,EPS!$B:$B,$E$191)/Sources!$A$34</f>
        <v>21.905701210300002</v>
      </c>
    </row>
    <row r="192" spans="5:43" ht="17.25" thickBot="1">
      <c r="K192" t="s">
        <v>8170</v>
      </c>
      <c r="W192" s="227">
        <f>CEO_ElecCapacity!E13</f>
        <v>5.5817353919999997</v>
      </c>
      <c r="AG192" s="227">
        <f>CEO_ElecCapacity!K13</f>
        <v>5.2286845069999996</v>
      </c>
      <c r="AQ192" s="227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7"/>
      <c r="AQ193" s="367"/>
    </row>
    <row r="194" spans="5:43" ht="17.25" thickBot="1"/>
    <row r="195" spans="5:43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5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5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5">
        <v>2050</v>
      </c>
    </row>
    <row r="196" spans="5:43">
      <c r="E196" s="1" t="s">
        <v>3233</v>
      </c>
      <c r="K196" s="1" t="s">
        <v>0</v>
      </c>
      <c r="L196" s="224">
        <f>SUMIFS(EPS!H:H,EPS!$B:$B,$E$196)/Sources!$A$31</f>
        <v>2568.0312980000003</v>
      </c>
      <c r="M196" s="224">
        <f>SUMIFS(EPS!I:I,EPS!$B:$B,$E$196)/Sources!$A$31</f>
        <v>3180.2899900000002</v>
      </c>
      <c r="N196" s="224">
        <f>SUMIFS(EPS!J:J,EPS!$B:$B,$E$196)/Sources!$A$31</f>
        <v>3792.5525009999997</v>
      </c>
      <c r="O196" s="224">
        <f>SUMIFS(EPS!K:K,EPS!$B:$B,$E$196)/Sources!$A$31</f>
        <v>4404.8128030000007</v>
      </c>
      <c r="P196" s="224">
        <f>SUMIFS(EPS!L:L,EPS!$B:$B,$E$196)/Sources!$A$31</f>
        <v>5017.0682159999988</v>
      </c>
      <c r="Q196" s="224">
        <f>SUMIFS(EPS!M:M,EPS!$B:$B,$E$196)/Sources!$A$31</f>
        <v>5629.3269789999995</v>
      </c>
      <c r="R196" s="224">
        <f>SUMIFS(EPS!N:N,EPS!$B:$B,$E$196)/Sources!$A$31</f>
        <v>6241.5892119999999</v>
      </c>
      <c r="S196" s="224">
        <f>SUMIFS(EPS!O:O,EPS!$B:$B,$E$196)/Sources!$A$31</f>
        <v>6853.8463330000004</v>
      </c>
      <c r="T196" s="224">
        <f>SUMIFS(EPS!P:P,EPS!$B:$B,$E$196)/Sources!$A$31</f>
        <v>7466.1061760000002</v>
      </c>
      <c r="U196" s="224">
        <f>SUMIFS(EPS!Q:Q,EPS!$B:$B,$E$196)/Sources!$A$31</f>
        <v>8078.3640350000005</v>
      </c>
      <c r="V196" s="224">
        <f>SUMIFS(EPS!R:R,EPS!$B:$B,$E$196)/Sources!$A$31</f>
        <v>8690.6109649999999</v>
      </c>
      <c r="W196" s="226">
        <f>SUMIFS(EPS!S:S,EPS!$B:$B,$E$196)/Sources!$A$31</f>
        <v>9302.8820379999997</v>
      </c>
      <c r="X196" s="224">
        <f>SUMIFS(EPS!T:T,EPS!$B:$B,$E$196)/Sources!$A$31</f>
        <v>9243.8675549999989</v>
      </c>
      <c r="Y196" s="224">
        <f>SUMIFS(EPS!U:U,EPS!$B:$B,$E$196)/Sources!$A$31</f>
        <v>9184.8582150000002</v>
      </c>
      <c r="Z196" s="224">
        <f>SUMIFS(EPS!V:V,EPS!$B:$B,$E$196)/Sources!$A$31</f>
        <v>9125.840265008901</v>
      </c>
      <c r="AA196" s="224">
        <f>SUMIFS(EPS!W:W,EPS!$B:$B,$E$196)/Sources!$A$31</f>
        <v>9066.8259411130002</v>
      </c>
      <c r="AB196" s="224">
        <f>SUMIFS(EPS!X:X,EPS!$B:$B,$E$196)/Sources!$A$31</f>
        <v>9007.8217895839989</v>
      </c>
      <c r="AC196" s="224">
        <f>SUMIFS(EPS!Y:Y,EPS!$B:$B,$E$196)/Sources!$A$31</f>
        <v>8948.8034571710014</v>
      </c>
      <c r="AD196" s="224">
        <f>SUMIFS(EPS!Z:Z,EPS!$B:$B,$E$196)/Sources!$A$31</f>
        <v>8889.7968841400016</v>
      </c>
      <c r="AE196" s="224">
        <f>SUMIFS(EPS!AA:AA,EPS!$B:$B,$E$196)/Sources!$A$31</f>
        <v>8830.7796421000003</v>
      </c>
      <c r="AF196" s="224">
        <f>SUMIFS(EPS!AB:AB,EPS!$B:$B,$E$196)/Sources!$A$31</f>
        <v>8771.7698026500002</v>
      </c>
      <c r="AG196" s="226">
        <f>SUMIFS(EPS!AC:AC,EPS!$B:$B,$E$196)/Sources!$A$31</f>
        <v>8712.75725298</v>
      </c>
      <c r="AH196" s="224">
        <f>SUMIFS(EPS!AD:AD,EPS!$B:$B,$E$196)/Sources!$A$31</f>
        <v>11513.964582800001</v>
      </c>
      <c r="AI196" s="224">
        <f>SUMIFS(EPS!AE:AE,EPS!$B:$B,$E$196)/Sources!$A$31</f>
        <v>14315.1746367</v>
      </c>
      <c r="AJ196" s="224">
        <f>SUMIFS(EPS!AF:AF,EPS!$B:$B,$E$196)/Sources!$A$31</f>
        <v>17116.3860571</v>
      </c>
      <c r="AK196" s="224">
        <f>SUMIFS(EPS!AG:AG,EPS!$B:$B,$E$196)/Sources!$A$31</f>
        <v>19917.587355499996</v>
      </c>
      <c r="AL196" s="224">
        <f>SUMIFS(EPS!AH:AH,EPS!$B:$B,$E$196)/Sources!$A$31</f>
        <v>22718.784365899999</v>
      </c>
      <c r="AM196" s="224">
        <f>SUMIFS(EPS!AI:AI,EPS!$B:$B,$E$196)/Sources!$A$31</f>
        <v>25520.001838</v>
      </c>
      <c r="AN196" s="224">
        <f>SUMIFS(EPS!AJ:AJ,EPS!$B:$B,$E$196)/Sources!$A$31</f>
        <v>28321.216110000001</v>
      </c>
      <c r="AO196" s="224">
        <f>SUMIFS(EPS!AK:AK,EPS!$B:$B,$E$196)/Sources!$A$31</f>
        <v>31122.399068999999</v>
      </c>
      <c r="AP196" s="224">
        <f>SUMIFS(EPS!AL:AL,EPS!$B:$B,$E$196)/Sources!$A$31</f>
        <v>33923.608899000006</v>
      </c>
      <c r="AQ196" s="226">
        <f>SUMIFS(EPS!AM:AM,EPS!$B:$B,$E$196)/Sources!$A$31</f>
        <v>36724.822352000003</v>
      </c>
    </row>
    <row r="197" spans="5:43">
      <c r="K197" t="s">
        <v>8170</v>
      </c>
      <c r="W197" s="226">
        <f>'IET dist. elec. proj.'!D8*Sources!$A$46</f>
        <v>9302.8750000000746</v>
      </c>
      <c r="AG197" s="226">
        <f>'IET dist. elec. proj.'!I8*Sources!$A$46</f>
        <v>8712.7500000000709</v>
      </c>
      <c r="AQ197" s="226">
        <f>'IET dist. elec. proj.'!N8*Sources!$A$46</f>
        <v>36724.805555555846</v>
      </c>
    </row>
    <row r="198" spans="5:43">
      <c r="K198"/>
      <c r="AG198" s="369"/>
      <c r="AQ198" s="368"/>
    </row>
    <row r="201" spans="5:43" s="65" customFormat="1" ht="18">
      <c r="K201" s="66" t="s">
        <v>7239</v>
      </c>
    </row>
    <row r="202" spans="5:43" ht="17.25" thickBot="1"/>
    <row r="203" spans="5:43">
      <c r="K203" s="1" t="s">
        <v>8167</v>
      </c>
      <c r="L203" s="225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2">
        <f>SUMIFS(EPS!H:H,EPS!$B:$B,$E$204,EPS!$C:$C,$F$204)</f>
        <v>74.878799999999998</v>
      </c>
      <c r="M204" s="8">
        <f>SUMIFS(EPS!I:I,EPS!$B:$B,$E$204,EPS!$C:$C,$F$204)</f>
        <v>75.61</v>
      </c>
      <c r="N204" s="8">
        <f>SUMIFS(EPS!J:J,EPS!$B:$B,$E$204,EPS!$C:$C,$F$204)</f>
        <v>67.890500000000003</v>
      </c>
      <c r="O204" s="8">
        <f>SUMIFS(EPS!K:K,EPS!$B:$B,$E$204,EPS!$C:$C,$F$204)</f>
        <v>65.833799999999997</v>
      </c>
      <c r="P204" s="8">
        <f>SUMIFS(EPS!L:L,EPS!$B:$B,$E$204,EPS!$C:$C,$F$204)</f>
        <v>66.960999999999999</v>
      </c>
      <c r="Q204" s="8">
        <f>SUMIFS(EPS!M:M,EPS!$B:$B,$E$204,EPS!$C:$C,$F$204)</f>
        <v>71.364599999999996</v>
      </c>
      <c r="R204" s="8">
        <f>SUMIFS(EPS!N:N,EPS!$B:$B,$E$204,EPS!$C:$C,$F$204)</f>
        <v>74.763999999999996</v>
      </c>
      <c r="S204" s="8">
        <f>SUMIFS(EPS!O:O,EPS!$B:$B,$E$204,EPS!$C:$C,$F$204)</f>
        <v>76.712000000000003</v>
      </c>
      <c r="T204" s="8">
        <f>SUMIFS(EPS!P:P,EPS!$B:$B,$E$204,EPS!$C:$C,$F$204)</f>
        <v>77.152699999999996</v>
      </c>
      <c r="U204" s="8">
        <f>SUMIFS(EPS!Q:Q,EPS!$B:$B,$E$204,EPS!$C:$C,$F$204)</f>
        <v>76.781999999999996</v>
      </c>
      <c r="V204" s="8">
        <f>SUMIFS(EPS!R:R,EPS!$B:$B,$E$204,EPS!$C:$C,$F$204)</f>
        <v>78.771199999999993</v>
      </c>
      <c r="W204" s="8">
        <f>SUMIFS(EPS!S:S,EPS!$B:$B,$E$204,EPS!$C:$C,$F$204)</f>
        <v>79.910200000000003</v>
      </c>
      <c r="X204" s="8">
        <f>SUMIFS(EPS!T:T,EPS!$B:$B,$E$204,EPS!$C:$C,$F$204)</f>
        <v>83.219399999999993</v>
      </c>
      <c r="Y204" s="8">
        <f>SUMIFS(EPS!U:U,EPS!$B:$B,$E$204,EPS!$C:$C,$F$204)</f>
        <v>83.340900000000005</v>
      </c>
      <c r="Z204" s="8">
        <f>SUMIFS(EPS!V:V,EPS!$B:$B,$E$204,EPS!$C:$C,$F$204)</f>
        <v>83.982299999999995</v>
      </c>
      <c r="AA204" s="8">
        <f>SUMIFS(EPS!W:W,EPS!$B:$B,$E$204,EPS!$C:$C,$F$204)</f>
        <v>84.971599999999995</v>
      </c>
      <c r="AB204" s="8">
        <f>SUMIFS(EPS!X:X,EPS!$B:$B,$E$204,EPS!$C:$C,$F$204)</f>
        <v>84.625100000000003</v>
      </c>
      <c r="AC204" s="8">
        <f>SUMIFS(EPS!Y:Y,EPS!$B:$B,$E$204,EPS!$C:$C,$F$204)</f>
        <v>84.162300000000002</v>
      </c>
      <c r="AD204" s="8">
        <f>SUMIFS(EPS!Z:Z,EPS!$B:$B,$E$204,EPS!$C:$C,$F$204)</f>
        <v>82.908199999999994</v>
      </c>
      <c r="AE204" s="8">
        <f>SUMIFS(EPS!AA:AA,EPS!$B:$B,$E$204,EPS!$C:$C,$F$204)</f>
        <v>83.713099999999997</v>
      </c>
      <c r="AF204" s="8">
        <f>SUMIFS(EPS!AB:AB,EPS!$B:$B,$E$204,EPS!$C:$C,$F$204)</f>
        <v>82.944699999999997</v>
      </c>
      <c r="AG204" s="8">
        <f>SUMIFS(EPS!AC:AC,EPS!$B:$B,$E$204,EPS!$C:$C,$F$204)</f>
        <v>83.348399999999998</v>
      </c>
      <c r="AH204" s="8">
        <f>SUMIFS(EPS!AD:AD,EPS!$B:$B,$E$204,EPS!$C:$C,$F$204)</f>
        <v>79.817499999999995</v>
      </c>
      <c r="AI204" s="8">
        <f>SUMIFS(EPS!AE:AE,EPS!$B:$B,$E$204,EPS!$C:$C,$F$204)</f>
        <v>78.548500000000004</v>
      </c>
      <c r="AJ204" s="8">
        <f>SUMIFS(EPS!AF:AF,EPS!$B:$B,$E$204,EPS!$C:$C,$F$204)</f>
        <v>80.541899999999998</v>
      </c>
      <c r="AK204" s="8">
        <f>SUMIFS(EPS!AG:AG,EPS!$B:$B,$E$204,EPS!$C:$C,$F$204)</f>
        <v>81.004199999999997</v>
      </c>
      <c r="AL204" s="8">
        <f>SUMIFS(EPS!AH:AH,EPS!$B:$B,$E$204,EPS!$C:$C,$F$204)</f>
        <v>80.815899999999999</v>
      </c>
      <c r="AM204" s="8">
        <f>SUMIFS(EPS!AI:AI,EPS!$B:$B,$E$204,EPS!$C:$C,$F$204)</f>
        <v>80.265900000000002</v>
      </c>
      <c r="AN204" s="8">
        <f>SUMIFS(EPS!AJ:AJ,EPS!$B:$B,$E$204,EPS!$C:$C,$F$204)</f>
        <v>80.078400000000002</v>
      </c>
      <c r="AO204" s="8">
        <f>SUMIFS(EPS!AK:AK,EPS!$B:$B,$E$204,EPS!$C:$C,$F$204)</f>
        <v>79.122699999999995</v>
      </c>
      <c r="AP204" s="8">
        <f>SUMIFS(EPS!AL:AL,EPS!$B:$B,$E$204,EPS!$C:$C,$F$204)</f>
        <v>77.942999999999998</v>
      </c>
      <c r="AQ204" s="8">
        <f>SUMIFS(EPS!AM:AM,EPS!$B:$B,$E$204,EPS!$C:$C,$F$204)</f>
        <v>76.062899999999999</v>
      </c>
    </row>
    <row r="205" spans="5:43" ht="17.25" thickBot="1">
      <c r="K205" s="1" t="s">
        <v>8168</v>
      </c>
      <c r="L205" s="233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>
      <c r="K214" s="371" t="s">
        <v>10018</v>
      </c>
    </row>
    <row r="215" spans="10:43">
      <c r="K215" s="372">
        <v>2018</v>
      </c>
      <c r="L215" s="372">
        <v>2019</v>
      </c>
      <c r="M215" s="372">
        <v>2020</v>
      </c>
      <c r="N215" s="372">
        <v>2021</v>
      </c>
      <c r="O215" s="372">
        <v>2022</v>
      </c>
      <c r="P215" s="372">
        <v>2023</v>
      </c>
      <c r="Q215" s="372">
        <v>2024</v>
      </c>
      <c r="R215" s="372">
        <v>2025</v>
      </c>
      <c r="S215" s="372">
        <v>2026</v>
      </c>
      <c r="T215" s="372">
        <v>2027</v>
      </c>
      <c r="U215" s="372">
        <v>2028</v>
      </c>
      <c r="V215" s="372">
        <v>2029</v>
      </c>
      <c r="W215" s="372">
        <v>2030</v>
      </c>
      <c r="X215" s="372">
        <v>2031</v>
      </c>
      <c r="Y215" s="372">
        <v>2032</v>
      </c>
      <c r="Z215" s="372">
        <v>2033</v>
      </c>
      <c r="AA215" s="372">
        <v>2034</v>
      </c>
      <c r="AB215" s="372">
        <v>2035</v>
      </c>
      <c r="AC215" s="372">
        <v>2036</v>
      </c>
      <c r="AD215" s="372">
        <v>2037</v>
      </c>
      <c r="AE215" s="372">
        <v>2038</v>
      </c>
      <c r="AF215" s="372">
        <v>2039</v>
      </c>
      <c r="AG215" s="372">
        <v>2040</v>
      </c>
      <c r="AH215" s="372">
        <v>2041</v>
      </c>
      <c r="AI215" s="372">
        <v>2042</v>
      </c>
      <c r="AJ215" s="372">
        <v>2043</v>
      </c>
      <c r="AK215" s="372">
        <v>2044</v>
      </c>
      <c r="AL215" s="372">
        <v>2045</v>
      </c>
      <c r="AM215" s="372">
        <v>2046</v>
      </c>
      <c r="AN215" s="372">
        <v>2047</v>
      </c>
      <c r="AO215" s="372">
        <v>2048</v>
      </c>
      <c r="AP215" s="372">
        <v>2049</v>
      </c>
      <c r="AQ215" s="372">
        <v>2050</v>
      </c>
    </row>
    <row r="216" spans="10:43">
      <c r="J216" s="1" t="s">
        <v>10020</v>
      </c>
      <c r="K216" s="224">
        <v>520.53103397407983</v>
      </c>
      <c r="L216" s="224">
        <v>559.36897719879948</v>
      </c>
      <c r="M216" s="224">
        <v>584.53672999999969</v>
      </c>
      <c r="N216" s="224">
        <v>626.56596205489211</v>
      </c>
      <c r="O216" s="224">
        <v>714.51631089763328</v>
      </c>
      <c r="P216" s="224">
        <v>725.63068510426081</v>
      </c>
      <c r="Q216" s="224">
        <v>729.70895374439817</v>
      </c>
      <c r="R216" s="224">
        <v>739.83287931843302</v>
      </c>
      <c r="S216" s="224">
        <v>771.1796497087613</v>
      </c>
      <c r="T216" s="224">
        <v>795.24945374781464</v>
      </c>
      <c r="U216" s="224">
        <v>799.47645359153637</v>
      </c>
      <c r="V216" s="224">
        <v>850.48619247480792</v>
      </c>
      <c r="W216" s="224">
        <v>894.69691202667229</v>
      </c>
      <c r="X216" s="224">
        <v>943.80457203135859</v>
      </c>
      <c r="Y216" s="224">
        <v>993.27752480413335</v>
      </c>
      <c r="Z216" s="224">
        <v>1049.7841834515696</v>
      </c>
      <c r="AA216" s="224">
        <v>1102.9828583580709</v>
      </c>
      <c r="AB216" s="224">
        <v>1222.357031597367</v>
      </c>
      <c r="AC216" s="224">
        <v>1299.4628548182916</v>
      </c>
      <c r="AD216" s="224">
        <v>1383.8360673980483</v>
      </c>
      <c r="AE216" s="224">
        <v>1443.0516560647548</v>
      </c>
      <c r="AF216" s="224">
        <v>1509.2481132128219</v>
      </c>
      <c r="AG216" s="224">
        <v>1602.3501405622192</v>
      </c>
      <c r="AH216" s="224">
        <v>1661.9057154373611</v>
      </c>
      <c r="AI216" s="224">
        <v>1722.1914288045673</v>
      </c>
      <c r="AJ216" s="224">
        <v>1782.2021183932986</v>
      </c>
      <c r="AK216" s="224">
        <v>1842.7952109818209</v>
      </c>
      <c r="AL216" s="224">
        <v>1940.3188291529764</v>
      </c>
      <c r="AM216" s="224">
        <v>1997.8025570899072</v>
      </c>
      <c r="AN216" s="224">
        <v>2054.8681149905092</v>
      </c>
      <c r="AO216" s="224">
        <v>2112.5660479325747</v>
      </c>
      <c r="AP216" s="224">
        <v>2169.9315425408795</v>
      </c>
      <c r="AQ216" s="224">
        <v>2231.5356767764038</v>
      </c>
    </row>
    <row r="217" spans="10:43">
      <c r="J217" s="1" t="s">
        <v>7878</v>
      </c>
      <c r="K217" s="224">
        <f>K216/Sources!$A$34</f>
        <v>0.52053103397407985</v>
      </c>
      <c r="L217" s="224">
        <f>L216/Sources!$A$34</f>
        <v>0.55936897719879952</v>
      </c>
      <c r="M217" s="224">
        <f>M216/Sources!$A$34</f>
        <v>0.58453672999999973</v>
      </c>
      <c r="N217" s="224">
        <f>N216/Sources!$A$34</f>
        <v>0.62656596205489212</v>
      </c>
      <c r="O217" s="224">
        <f>O216/Sources!$A$34</f>
        <v>0.71451631089763323</v>
      </c>
      <c r="P217" s="224">
        <f>P216/Sources!$A$34</f>
        <v>0.72563068510426076</v>
      </c>
      <c r="Q217" s="224">
        <f>Q216/Sources!$A$34</f>
        <v>0.72970895374439815</v>
      </c>
      <c r="R217" s="224">
        <f>R216/Sources!$A$34</f>
        <v>0.739832879318433</v>
      </c>
      <c r="S217" s="224">
        <f>S216/Sources!$A$34</f>
        <v>0.77117964970876129</v>
      </c>
      <c r="T217" s="224">
        <f>T216/Sources!$A$34</f>
        <v>0.79524945374781464</v>
      </c>
      <c r="U217" s="224">
        <f>U216/Sources!$A$34</f>
        <v>0.79947645359153641</v>
      </c>
      <c r="V217" s="224">
        <f>V216/Sources!$A$34</f>
        <v>0.85048619247480794</v>
      </c>
      <c r="W217" s="226">
        <f>W216/Sources!$A$34</f>
        <v>0.89469691202667234</v>
      </c>
      <c r="X217" s="224">
        <f>X216/Sources!$A$34</f>
        <v>0.94380457203135859</v>
      </c>
      <c r="Y217" s="224">
        <f>Y216/Sources!$A$34</f>
        <v>0.99327752480413334</v>
      </c>
      <c r="Z217" s="224">
        <f>Z216/Sources!$A$34</f>
        <v>1.0497841834515695</v>
      </c>
      <c r="AA217" s="224">
        <f>AA216/Sources!$A$34</f>
        <v>1.102982858358071</v>
      </c>
      <c r="AB217" s="224">
        <f>AB216/Sources!$A$34</f>
        <v>1.2223570315973671</v>
      </c>
      <c r="AC217" s="224">
        <f>AC216/Sources!$A$34</f>
        <v>1.2994628548182916</v>
      </c>
      <c r="AD217" s="224">
        <f>AD216/Sources!$A$34</f>
        <v>1.3838360673980483</v>
      </c>
      <c r="AE217" s="224">
        <f>AE216/Sources!$A$34</f>
        <v>1.4430516560647548</v>
      </c>
      <c r="AF217" s="224">
        <f>AF216/Sources!$A$34</f>
        <v>1.5092481132128219</v>
      </c>
      <c r="AG217" s="226">
        <f>AG216/Sources!$A$34</f>
        <v>1.6023501405622191</v>
      </c>
      <c r="AH217" s="224">
        <f>AH216/Sources!$A$34</f>
        <v>1.6619057154373611</v>
      </c>
      <c r="AI217" s="224">
        <f>AI216/Sources!$A$34</f>
        <v>1.7221914288045672</v>
      </c>
      <c r="AJ217" s="224">
        <f>AJ216/Sources!$A$34</f>
        <v>1.7822021183932986</v>
      </c>
      <c r="AK217" s="224">
        <f>AK216/Sources!$A$34</f>
        <v>1.8427952109818209</v>
      </c>
      <c r="AL217" s="224">
        <f>AL216/Sources!$A$34</f>
        <v>1.9403188291529765</v>
      </c>
      <c r="AM217" s="224">
        <f>AM216/Sources!$A$34</f>
        <v>1.9978025570899072</v>
      </c>
      <c r="AN217" s="224">
        <f>AN216/Sources!$A$34</f>
        <v>2.054868114990509</v>
      </c>
      <c r="AO217" s="224">
        <f>AO216/Sources!$A$34</f>
        <v>2.112566047932575</v>
      </c>
      <c r="AP217" s="224">
        <f>AP216/Sources!$A$34</f>
        <v>2.1699315425408794</v>
      </c>
      <c r="AQ217" s="226">
        <f>AQ216/Sources!$A$34</f>
        <v>2.2315356767764039</v>
      </c>
    </row>
    <row r="221" spans="10:43">
      <c r="K221" s="371" t="s">
        <v>10017</v>
      </c>
    </row>
    <row r="222" spans="10:43">
      <c r="K222" s="372">
        <v>2018</v>
      </c>
      <c r="L222" s="372">
        <v>2019</v>
      </c>
      <c r="M222" s="372">
        <v>2020</v>
      </c>
      <c r="N222" s="372">
        <v>2021</v>
      </c>
      <c r="O222" s="372">
        <v>2022</v>
      </c>
      <c r="P222" s="372">
        <v>2023</v>
      </c>
      <c r="Q222" s="372">
        <v>2024</v>
      </c>
      <c r="R222" s="372">
        <v>2025</v>
      </c>
      <c r="S222" s="372">
        <v>2026</v>
      </c>
      <c r="T222" s="372">
        <v>2027</v>
      </c>
      <c r="U222" s="372">
        <v>2028</v>
      </c>
      <c r="V222" s="372">
        <v>2029</v>
      </c>
      <c r="W222" s="372">
        <v>2030</v>
      </c>
      <c r="X222" s="372">
        <v>2031</v>
      </c>
      <c r="Y222" s="372">
        <v>2032</v>
      </c>
      <c r="Z222" s="372">
        <v>2033</v>
      </c>
      <c r="AA222" s="372">
        <v>2034</v>
      </c>
      <c r="AB222" s="372">
        <v>2035</v>
      </c>
      <c r="AC222" s="372">
        <v>2036</v>
      </c>
      <c r="AD222" s="372">
        <v>2037</v>
      </c>
      <c r="AE222" s="372">
        <v>2038</v>
      </c>
      <c r="AF222" s="372">
        <v>2039</v>
      </c>
      <c r="AG222" s="372">
        <v>2040</v>
      </c>
      <c r="AH222" s="372">
        <v>2041</v>
      </c>
      <c r="AI222" s="372">
        <v>2042</v>
      </c>
      <c r="AJ222" s="372">
        <v>2043</v>
      </c>
      <c r="AK222" s="372">
        <v>2044</v>
      </c>
      <c r="AL222" s="372">
        <v>2045</v>
      </c>
      <c r="AM222" s="372">
        <v>2046</v>
      </c>
      <c r="AN222" s="372">
        <v>2047</v>
      </c>
      <c r="AO222" s="372">
        <v>2048</v>
      </c>
      <c r="AP222" s="372">
        <v>2049</v>
      </c>
      <c r="AQ222" s="372">
        <v>2050</v>
      </c>
    </row>
    <row r="223" spans="10:43">
      <c r="J223" s="1" t="s">
        <v>10019</v>
      </c>
      <c r="K223" s="224">
        <v>588234.08919797454</v>
      </c>
      <c r="L223" s="224">
        <v>620898.55653099832</v>
      </c>
      <c r="M223" s="224">
        <v>642811.60941959976</v>
      </c>
      <c r="N223" s="224">
        <v>677190.68505724566</v>
      </c>
      <c r="O223" s="224">
        <v>749726.74301515741</v>
      </c>
      <c r="P223" s="224">
        <v>760002.93309002975</v>
      </c>
      <c r="Q223" s="224">
        <v>764727.82206832652</v>
      </c>
      <c r="R223" s="224">
        <v>776113.85216783953</v>
      </c>
      <c r="S223" s="224">
        <v>800723.32443472184</v>
      </c>
      <c r="T223" s="224">
        <v>820315.74992938084</v>
      </c>
      <c r="U223" s="224">
        <v>825997.53915871959</v>
      </c>
      <c r="V223" s="224">
        <v>866019.7294013144</v>
      </c>
      <c r="W223" s="224">
        <v>902050.3859097301</v>
      </c>
      <c r="X223" s="224">
        <v>941185.4911894832</v>
      </c>
      <c r="Y223" s="224">
        <v>981104.52707927593</v>
      </c>
      <c r="Z223" s="224">
        <v>1026452.3416871772</v>
      </c>
      <c r="AA223" s="224">
        <v>1069066.0386596778</v>
      </c>
      <c r="AB223" s="224">
        <v>1161012.7944434122</v>
      </c>
      <c r="AC223" s="224">
        <v>1221398.6623144874</v>
      </c>
      <c r="AD223" s="224">
        <v>1286824.0387421956</v>
      </c>
      <c r="AE223" s="224">
        <v>1333826.6871686059</v>
      </c>
      <c r="AF223" s="224">
        <v>1385255.5695442688</v>
      </c>
      <c r="AG223" s="224">
        <v>1457710.083447976</v>
      </c>
      <c r="AH223" s="224">
        <v>1504006.6024156504</v>
      </c>
      <c r="AI223" s="224">
        <v>1551824.9968136852</v>
      </c>
      <c r="AJ223" s="224">
        <v>1598885.4655054137</v>
      </c>
      <c r="AK223" s="224">
        <v>1647076.6225232186</v>
      </c>
      <c r="AL223" s="224">
        <v>1722487.3591649374</v>
      </c>
      <c r="AM223" s="224">
        <v>1768395.5186913288</v>
      </c>
      <c r="AN223" s="224">
        <v>1813219.4580539039</v>
      </c>
      <c r="AO223" s="224">
        <v>1859437.0211019062</v>
      </c>
      <c r="AP223" s="224">
        <v>1904588.0159830288</v>
      </c>
      <c r="AQ223" s="224">
        <v>1952762.1675437691</v>
      </c>
    </row>
    <row r="224" spans="10:43">
      <c r="J224" s="1" t="s">
        <v>7870</v>
      </c>
      <c r="K224" s="224">
        <f>K223/Sources!$A$31</f>
        <v>588.23408919797453</v>
      </c>
      <c r="L224" s="224">
        <f>L223/Sources!$A$31</f>
        <v>620.89855653099835</v>
      </c>
      <c r="M224" s="224">
        <f>M223/Sources!$A$31</f>
        <v>642.81160941959979</v>
      </c>
      <c r="N224" s="224">
        <f>N223/Sources!$A$31</f>
        <v>677.19068505724567</v>
      </c>
      <c r="O224" s="224">
        <f>O223/Sources!$A$31</f>
        <v>749.72674301515735</v>
      </c>
      <c r="P224" s="224">
        <f>P223/Sources!$A$31</f>
        <v>760.00293309002973</v>
      </c>
      <c r="Q224" s="224">
        <f>Q223/Sources!$A$31</f>
        <v>764.72782206832653</v>
      </c>
      <c r="R224" s="224">
        <f>R223/Sources!$A$31</f>
        <v>776.11385216783958</v>
      </c>
      <c r="S224" s="224">
        <f>S223/Sources!$A$31</f>
        <v>800.7233244347218</v>
      </c>
      <c r="T224" s="224">
        <f>T223/Sources!$A$31</f>
        <v>820.31574992938079</v>
      </c>
      <c r="U224" s="224">
        <f>U223/Sources!$A$31</f>
        <v>825.99753915871963</v>
      </c>
      <c r="V224" s="224">
        <f>V223/Sources!$A$31</f>
        <v>866.01972940131441</v>
      </c>
      <c r="W224" s="226">
        <f>W223/Sources!$A$31</f>
        <v>902.05038590973015</v>
      </c>
      <c r="X224" s="224">
        <f>X223/Sources!$A$31</f>
        <v>941.18549118948317</v>
      </c>
      <c r="Y224" s="224">
        <f>Y223/Sources!$A$31</f>
        <v>981.10452707927595</v>
      </c>
      <c r="Z224" s="224">
        <f>Z223/Sources!$A$31</f>
        <v>1026.4523416871773</v>
      </c>
      <c r="AA224" s="224">
        <f>AA223/Sources!$A$31</f>
        <v>1069.0660386596778</v>
      </c>
      <c r="AB224" s="224">
        <f>AB223/Sources!$A$31</f>
        <v>1161.0127944434123</v>
      </c>
      <c r="AC224" s="224">
        <f>AC223/Sources!$A$31</f>
        <v>1221.3986623144874</v>
      </c>
      <c r="AD224" s="224">
        <f>AD223/Sources!$A$31</f>
        <v>1286.8240387421956</v>
      </c>
      <c r="AE224" s="224">
        <f>AE223/Sources!$A$31</f>
        <v>1333.8266871686058</v>
      </c>
      <c r="AF224" s="224">
        <f>AF223/Sources!$A$31</f>
        <v>1385.2555695442688</v>
      </c>
      <c r="AG224" s="226">
        <f>AG223/Sources!$A$31</f>
        <v>1457.7100834479761</v>
      </c>
      <c r="AH224" s="224">
        <f>AH223/Sources!$A$31</f>
        <v>1504.0066024156504</v>
      </c>
      <c r="AI224" s="224">
        <f>AI223/Sources!$A$31</f>
        <v>1551.8249968136852</v>
      </c>
      <c r="AJ224" s="224">
        <f>AJ223/Sources!$A$31</f>
        <v>1598.8854655054138</v>
      </c>
      <c r="AK224" s="224">
        <f>AK223/Sources!$A$31</f>
        <v>1647.0766225232187</v>
      </c>
      <c r="AL224" s="224">
        <f>AL223/Sources!$A$31</f>
        <v>1722.4873591649373</v>
      </c>
      <c r="AM224" s="224">
        <f>AM223/Sources!$A$31</f>
        <v>1768.3955186913288</v>
      </c>
      <c r="AN224" s="224">
        <f>AN223/Sources!$A$31</f>
        <v>1813.219458053904</v>
      </c>
      <c r="AO224" s="224">
        <f>AO223/Sources!$A$31</f>
        <v>1859.4370211019061</v>
      </c>
      <c r="AP224" s="224">
        <f>AP223/Sources!$A$31</f>
        <v>1904.5880159830288</v>
      </c>
      <c r="AQ224" s="226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abSelected="1" topLeftCell="K32" workbookViewId="0">
      <selection activeCell="U43" sqref="U43"/>
    </sheetView>
  </sheetViews>
  <sheetFormatPr defaultColWidth="8.7109375" defaultRowHeight="16.5"/>
  <cols>
    <col min="1" max="3" width="9.140625" style="1" customWidth="1"/>
    <col min="4" max="4" width="13.5703125" style="1" customWidth="1"/>
    <col min="5" max="7" width="9.140625" style="1" customWidth="1"/>
    <col min="8" max="8" width="30.85546875" style="1" customWidth="1"/>
    <col min="9" max="9" width="29" style="1" customWidth="1"/>
    <col min="10" max="10" width="9.140625" style="1" customWidth="1"/>
    <col min="11" max="11" width="10" style="1" customWidth="1"/>
    <col min="12" max="12" width="17.5703125" style="28" customWidth="1"/>
    <col min="13" max="13" width="9.140625" style="20" customWidth="1"/>
    <col min="14" max="16" width="8.7109375" style="1"/>
    <col min="17" max="17" width="22.28515625" style="1" customWidth="1"/>
    <col min="18" max="18" width="8.7109375" style="1"/>
    <col min="19" max="19" width="17.140625" style="1" customWidth="1"/>
    <col min="20" max="20" width="9.140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3" t="s">
        <v>3453</v>
      </c>
      <c r="I1" s="453"/>
      <c r="J1" s="453"/>
      <c r="K1" s="453"/>
      <c r="L1" s="45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6.95500000000001</v>
      </c>
      <c r="AE4" s="31">
        <f>SUMIFS(EPS!Y:Y,EPS!$B:$B,$H4,EPS!$C:$C,$I4)</f>
        <v>131.96299999999999</v>
      </c>
      <c r="AF4" s="31">
        <f>SUMIFS(EPS!Z:Z,EPS!$B:$B,$H4,EPS!$C:$C,$I4)</f>
        <v>127.387</v>
      </c>
      <c r="AG4" s="31">
        <f>SUMIFS(EPS!AA:AA,EPS!$B:$B,$H4,EPS!$C:$C,$I4)</f>
        <v>123.312</v>
      </c>
      <c r="AH4" s="31">
        <f>SUMIFS(EPS!AB:AB,EPS!$B:$B,$H4,EPS!$C:$C,$I4)</f>
        <v>119.651</v>
      </c>
      <c r="AI4" s="31">
        <f>SUMIFS(EPS!AC:AC,EPS!$B:$B,$H4,EPS!$C:$C,$I4)</f>
        <v>116.238</v>
      </c>
      <c r="AJ4" s="31">
        <f>SUMIFS(EPS!AD:AD,EPS!$B:$B,$H4,EPS!$C:$C,$I4)</f>
        <v>113.02500000000001</v>
      </c>
      <c r="AK4" s="31">
        <f>SUMIFS(EPS!AE:AE,EPS!$B:$B,$H4,EPS!$C:$C,$I4)</f>
        <v>109.922</v>
      </c>
      <c r="AL4" s="31">
        <f>SUMIFS(EPS!AF:AF,EPS!$B:$B,$H4,EPS!$C:$C,$I4)</f>
        <v>106.937</v>
      </c>
      <c r="AM4" s="31">
        <f>SUMIFS(EPS!AG:AG,EPS!$B:$B,$H4,EPS!$C:$C,$I4)</f>
        <v>104.056</v>
      </c>
      <c r="AN4" s="31">
        <f>SUMIFS(EPS!AH:AH,EPS!$B:$B,$H4,EPS!$C:$C,$I4)</f>
        <v>101.208</v>
      </c>
      <c r="AO4" s="31">
        <f>SUMIFS(EPS!AI:AI,EPS!$B:$B,$H4,EPS!$C:$C,$I4)</f>
        <v>98.398700000000005</v>
      </c>
      <c r="AP4" s="31">
        <f>SUMIFS(EPS!AJ:AJ,EPS!$B:$B,$H4,EPS!$C:$C,$I4)</f>
        <v>95.697999999999993</v>
      </c>
      <c r="AQ4" s="31">
        <f>SUMIFS(EPS!AK:AK,EPS!$B:$B,$H4,EPS!$C:$C,$I4)</f>
        <v>95.814899999999994</v>
      </c>
      <c r="AR4" s="31">
        <f>SUMIFS(EPS!AL:AL,EPS!$B:$B,$H4,EPS!$C:$C,$I4)</f>
        <v>95.972099999999998</v>
      </c>
      <c r="AS4" s="31">
        <f>SUMIFS(EPS!AM:AM,EPS!$B:$B,$H4,EPS!$C:$C,$I4)</f>
        <v>96.148700000000005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74.878799999999998</v>
      </c>
      <c r="O5" s="31">
        <f>SUMIFS(EPS!I:I,EPS!$B:$B,$H5,EPS!$C:$C,$I5)</f>
        <v>75.61</v>
      </c>
      <c r="P5" s="31">
        <f>SUMIFS(EPS!J:J,EPS!$B:$B,$H5,EPS!$C:$C,$I5)</f>
        <v>67.890500000000003</v>
      </c>
      <c r="Q5" s="31">
        <f>SUMIFS(EPS!K:K,EPS!$B:$B,$H5,EPS!$C:$C,$I5)</f>
        <v>65.833799999999997</v>
      </c>
      <c r="R5" s="31">
        <f>SUMIFS(EPS!L:L,EPS!$B:$B,$H5,EPS!$C:$C,$I5)</f>
        <v>66.960999999999999</v>
      </c>
      <c r="S5" s="31">
        <f>SUMIFS(EPS!M:M,EPS!$B:$B,$H5,EPS!$C:$C,$I5)</f>
        <v>71.364599999999996</v>
      </c>
      <c r="T5" s="31">
        <f>SUMIFS(EPS!N:N,EPS!$B:$B,$H5,EPS!$C:$C,$I5)</f>
        <v>74.763999999999996</v>
      </c>
      <c r="U5" s="31">
        <f>SUMIFS(EPS!O:O,EPS!$B:$B,$H5,EPS!$C:$C,$I5)</f>
        <v>76.712000000000003</v>
      </c>
      <c r="V5" s="31">
        <f>SUMIFS(EPS!P:P,EPS!$B:$B,$H5,EPS!$C:$C,$I5)</f>
        <v>77.152699999999996</v>
      </c>
      <c r="W5" s="31">
        <f>SUMIFS(EPS!Q:Q,EPS!$B:$B,$H5,EPS!$C:$C,$I5)</f>
        <v>76.781999999999996</v>
      </c>
      <c r="X5" s="31">
        <f>SUMIFS(EPS!R:R,EPS!$B:$B,$H5,EPS!$C:$C,$I5)</f>
        <v>78.771199999999993</v>
      </c>
      <c r="Y5" s="31">
        <f>SUMIFS(EPS!S:S,EPS!$B:$B,$H5,EPS!$C:$C,$I5)</f>
        <v>79.910200000000003</v>
      </c>
      <c r="Z5" s="31">
        <f>SUMIFS(EPS!T:T,EPS!$B:$B,$H5,EPS!$C:$C,$I5)</f>
        <v>83.219399999999993</v>
      </c>
      <c r="AA5" s="31">
        <f>SUMIFS(EPS!U:U,EPS!$B:$B,$H5,EPS!$C:$C,$I5)</f>
        <v>83.340900000000005</v>
      </c>
      <c r="AB5" s="31">
        <f>SUMIFS(EPS!V:V,EPS!$B:$B,$H5,EPS!$C:$C,$I5)</f>
        <v>83.982299999999995</v>
      </c>
      <c r="AC5" s="31">
        <f>SUMIFS(EPS!W:W,EPS!$B:$B,$H5,EPS!$C:$C,$I5)</f>
        <v>84.971599999999995</v>
      </c>
      <c r="AD5" s="31">
        <f>SUMIFS(EPS!X:X,EPS!$B:$B,$H5,EPS!$C:$C,$I5)</f>
        <v>84.625100000000003</v>
      </c>
      <c r="AE5" s="31">
        <f>SUMIFS(EPS!Y:Y,EPS!$B:$B,$H5,EPS!$C:$C,$I5)</f>
        <v>84.162300000000002</v>
      </c>
      <c r="AF5" s="31">
        <f>SUMIFS(EPS!Z:Z,EPS!$B:$B,$H5,EPS!$C:$C,$I5)</f>
        <v>82.908199999999994</v>
      </c>
      <c r="AG5" s="31">
        <f>SUMIFS(EPS!AA:AA,EPS!$B:$B,$H5,EPS!$C:$C,$I5)</f>
        <v>83.713099999999997</v>
      </c>
      <c r="AH5" s="31">
        <f>SUMIFS(EPS!AB:AB,EPS!$B:$B,$H5,EPS!$C:$C,$I5)</f>
        <v>82.944699999999997</v>
      </c>
      <c r="AI5" s="31">
        <f>SUMIFS(EPS!AC:AC,EPS!$B:$B,$H5,EPS!$C:$C,$I5)</f>
        <v>83.348399999999998</v>
      </c>
      <c r="AJ5" s="31">
        <f>SUMIFS(EPS!AD:AD,EPS!$B:$B,$H5,EPS!$C:$C,$I5)</f>
        <v>79.817499999999995</v>
      </c>
      <c r="AK5" s="31">
        <f>SUMIFS(EPS!AE:AE,EPS!$B:$B,$H5,EPS!$C:$C,$I5)</f>
        <v>78.548500000000004</v>
      </c>
      <c r="AL5" s="31">
        <f>SUMIFS(EPS!AF:AF,EPS!$B:$B,$H5,EPS!$C:$C,$I5)</f>
        <v>80.541899999999998</v>
      </c>
      <c r="AM5" s="31">
        <f>SUMIFS(EPS!AG:AG,EPS!$B:$B,$H5,EPS!$C:$C,$I5)</f>
        <v>81.004199999999997</v>
      </c>
      <c r="AN5" s="31">
        <f>SUMIFS(EPS!AH:AH,EPS!$B:$B,$H5,EPS!$C:$C,$I5)</f>
        <v>80.815899999999999</v>
      </c>
      <c r="AO5" s="31">
        <f>SUMIFS(EPS!AI:AI,EPS!$B:$B,$H5,EPS!$C:$C,$I5)</f>
        <v>80.265900000000002</v>
      </c>
      <c r="AP5" s="31">
        <f>SUMIFS(EPS!AJ:AJ,EPS!$B:$B,$H5,EPS!$C:$C,$I5)</f>
        <v>80.078400000000002</v>
      </c>
      <c r="AQ5" s="31">
        <f>SUMIFS(EPS!AK:AK,EPS!$B:$B,$H5,EPS!$C:$C,$I5)</f>
        <v>79.122699999999995</v>
      </c>
      <c r="AR5" s="31">
        <f>SUMIFS(EPS!AL:AL,EPS!$B:$B,$H5,EPS!$C:$C,$I5)</f>
        <v>77.942999999999998</v>
      </c>
      <c r="AS5" s="31">
        <f>SUMIFS(EPS!AM:AM,EPS!$B:$B,$H5,EPS!$C:$C,$I5)</f>
        <v>76.062899999999999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31.561699999999998</v>
      </c>
      <c r="O7" s="31">
        <f>SUMIFS(EPS!I:I,EPS!$B:$B,$H7,EPS!$C:$C,$I7)</f>
        <v>29.5885</v>
      </c>
      <c r="P7" s="31">
        <f>SUMIFS(EPS!J:J,EPS!$B:$B,$H7,EPS!$C:$C,$I7)</f>
        <v>29.1007</v>
      </c>
      <c r="Q7" s="31">
        <f>SUMIFS(EPS!K:K,EPS!$B:$B,$H7,EPS!$C:$C,$I7)</f>
        <v>29.041399999999999</v>
      </c>
      <c r="R7" s="31">
        <f>SUMIFS(EPS!L:L,EPS!$B:$B,$H7,EPS!$C:$C,$I7)</f>
        <v>29.098400000000002</v>
      </c>
      <c r="S7" s="31">
        <f>SUMIFS(EPS!M:M,EPS!$B:$B,$H7,EPS!$C:$C,$I7)</f>
        <v>29.1816</v>
      </c>
      <c r="T7" s="31">
        <f>SUMIFS(EPS!N:N,EPS!$B:$B,$H7,EPS!$C:$C,$I7)</f>
        <v>29.0992</v>
      </c>
      <c r="U7" s="31">
        <f>SUMIFS(EPS!O:O,EPS!$B:$B,$H7,EPS!$C:$C,$I7)</f>
        <v>29.0335</v>
      </c>
      <c r="V7" s="31">
        <f>SUMIFS(EPS!P:P,EPS!$B:$B,$H7,EPS!$C:$C,$I7)</f>
        <v>28.8218</v>
      </c>
      <c r="W7" s="31">
        <f>SUMIFS(EPS!Q:Q,EPS!$B:$B,$H7,EPS!$C:$C,$I7)</f>
        <v>28.430399999999999</v>
      </c>
      <c r="X7" s="31">
        <f>SUMIFS(EPS!R:R,EPS!$B:$B,$H7,EPS!$C:$C,$I7)</f>
        <v>28.104700000000001</v>
      </c>
      <c r="Y7" s="31">
        <f>SUMIFS(EPS!S:S,EPS!$B:$B,$H7,EPS!$C:$C,$I7)</f>
        <v>27.846900000000002</v>
      </c>
      <c r="Z7" s="31">
        <f>SUMIFS(EPS!T:T,EPS!$B:$B,$H7,EPS!$C:$C,$I7)</f>
        <v>27.86</v>
      </c>
      <c r="AA7" s="31">
        <f>SUMIFS(EPS!U:U,EPS!$B:$B,$H7,EPS!$C:$C,$I7)</f>
        <v>28.031099999999999</v>
      </c>
      <c r="AB7" s="31">
        <f>SUMIFS(EPS!V:V,EPS!$B:$B,$H7,EPS!$C:$C,$I7)</f>
        <v>28.092500000000001</v>
      </c>
      <c r="AC7" s="31">
        <f>SUMIFS(EPS!W:W,EPS!$B:$B,$H7,EPS!$C:$C,$I7)</f>
        <v>28.164999999999999</v>
      </c>
      <c r="AD7" s="31">
        <f>SUMIFS(EPS!X:X,EPS!$B:$B,$H7,EPS!$C:$C,$I7)</f>
        <v>28.252600000000001</v>
      </c>
      <c r="AE7" s="31">
        <f>SUMIFS(EPS!Y:Y,EPS!$B:$B,$H7,EPS!$C:$C,$I7)</f>
        <v>28.3584</v>
      </c>
      <c r="AF7" s="31">
        <f>SUMIFS(EPS!Z:Z,EPS!$B:$B,$H7,EPS!$C:$C,$I7)</f>
        <v>28.394300000000001</v>
      </c>
      <c r="AG7" s="31">
        <f>SUMIFS(EPS!AA:AA,EPS!$B:$B,$H7,EPS!$C:$C,$I7)</f>
        <v>28.6036</v>
      </c>
      <c r="AH7" s="31">
        <f>SUMIFS(EPS!AB:AB,EPS!$B:$B,$H7,EPS!$C:$C,$I7)</f>
        <v>28.8813</v>
      </c>
      <c r="AI7" s="31">
        <f>SUMIFS(EPS!AC:AC,EPS!$B:$B,$H7,EPS!$C:$C,$I7)</f>
        <v>29.025300000000001</v>
      </c>
      <c r="AJ7" s="31">
        <f>SUMIFS(EPS!AD:AD,EPS!$B:$B,$H7,EPS!$C:$C,$I7)</f>
        <v>29.238</v>
      </c>
      <c r="AK7" s="31">
        <f>SUMIFS(EPS!AE:AE,EPS!$B:$B,$H7,EPS!$C:$C,$I7)</f>
        <v>29.527999999999999</v>
      </c>
      <c r="AL7" s="31">
        <f>SUMIFS(EPS!AF:AF,EPS!$B:$B,$H7,EPS!$C:$C,$I7)</f>
        <v>29.758800000000001</v>
      </c>
      <c r="AM7" s="31">
        <f>SUMIFS(EPS!AG:AG,EPS!$B:$B,$H7,EPS!$C:$C,$I7)</f>
        <v>30.0276</v>
      </c>
      <c r="AN7" s="31">
        <f>SUMIFS(EPS!AH:AH,EPS!$B:$B,$H7,EPS!$C:$C,$I7)</f>
        <v>30.359100000000002</v>
      </c>
      <c r="AO7" s="31">
        <f>SUMIFS(EPS!AI:AI,EPS!$B:$B,$H7,EPS!$C:$C,$I7)</f>
        <v>30.726900000000001</v>
      </c>
      <c r="AP7" s="31">
        <f>SUMIFS(EPS!AJ:AJ,EPS!$B:$B,$H7,EPS!$C:$C,$I7)</f>
        <v>31.0989</v>
      </c>
      <c r="AQ7" s="31">
        <f>SUMIFS(EPS!AK:AK,EPS!$B:$B,$H7,EPS!$C:$C,$I7)</f>
        <v>31.5212</v>
      </c>
      <c r="AR7" s="31">
        <f>SUMIFS(EPS!AL:AL,EPS!$B:$B,$H7,EPS!$C:$C,$I7)</f>
        <v>31.962900000000001</v>
      </c>
      <c r="AS7" s="31">
        <f>SUMIFS(EPS!AM:AM,EPS!$B:$B,$H7,EPS!$C:$C,$I7)</f>
        <v>32.4636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452.37200000000001</v>
      </c>
      <c r="O8" s="31">
        <f>SUMIFS(EPS!I:I,EPS!$B:$B,$H8,EPS!$C:$C,$I8)</f>
        <v>413.37099999999998</v>
      </c>
      <c r="P8" s="31">
        <f>SUMIFS(EPS!J:J,EPS!$B:$B,$H8,EPS!$C:$C,$I8)</f>
        <v>448.27199999999999</v>
      </c>
      <c r="Q8" s="31">
        <f>SUMIFS(EPS!K:K,EPS!$B:$B,$H8,EPS!$C:$C,$I8)</f>
        <v>451.32799999999997</v>
      </c>
      <c r="R8" s="31">
        <f>SUMIFS(EPS!L:L,EPS!$B:$B,$H8,EPS!$C:$C,$I8)</f>
        <v>452.79700000000003</v>
      </c>
      <c r="S8" s="31">
        <f>SUMIFS(EPS!M:M,EPS!$B:$B,$H8,EPS!$C:$C,$I8)</f>
        <v>453.75799999999998</v>
      </c>
      <c r="T8" s="31">
        <f>SUMIFS(EPS!N:N,EPS!$B:$B,$H8,EPS!$C:$C,$I8)</f>
        <v>453.767</v>
      </c>
      <c r="U8" s="31">
        <f>SUMIFS(EPS!O:O,EPS!$B:$B,$H8,EPS!$C:$C,$I8)</f>
        <v>453.91399999999999</v>
      </c>
      <c r="V8" s="31">
        <f>SUMIFS(EPS!P:P,EPS!$B:$B,$H8,EPS!$C:$C,$I8)</f>
        <v>454.226</v>
      </c>
      <c r="W8" s="31">
        <f>SUMIFS(EPS!Q:Q,EPS!$B:$B,$H8,EPS!$C:$C,$I8)</f>
        <v>452.93200000000002</v>
      </c>
      <c r="X8" s="31">
        <f>SUMIFS(EPS!R:R,EPS!$B:$B,$H8,EPS!$C:$C,$I8)</f>
        <v>452.04300000000001</v>
      </c>
      <c r="Y8" s="31">
        <f>SUMIFS(EPS!S:S,EPS!$B:$B,$H8,EPS!$C:$C,$I8)</f>
        <v>451.09699999999998</v>
      </c>
      <c r="Z8" s="31">
        <f>SUMIFS(EPS!T:T,EPS!$B:$B,$H8,EPS!$C:$C,$I8)</f>
        <v>453.31799999999998</v>
      </c>
      <c r="AA8" s="31">
        <f>SUMIFS(EPS!U:U,EPS!$B:$B,$H8,EPS!$C:$C,$I8)</f>
        <v>455.96100000000001</v>
      </c>
      <c r="AB8" s="31">
        <f>SUMIFS(EPS!V:V,EPS!$B:$B,$H8,EPS!$C:$C,$I8)</f>
        <v>456.95699999999999</v>
      </c>
      <c r="AC8" s="31">
        <f>SUMIFS(EPS!W:W,EPS!$B:$B,$H8,EPS!$C:$C,$I8)</f>
        <v>458.18299999999999</v>
      </c>
      <c r="AD8" s="31">
        <f>SUMIFS(EPS!X:X,EPS!$B:$B,$H8,EPS!$C:$C,$I8)</f>
        <v>459.20400000000001</v>
      </c>
      <c r="AE8" s="31">
        <f>SUMIFS(EPS!Y:Y,EPS!$B:$B,$H8,EPS!$C:$C,$I8)</f>
        <v>461.435</v>
      </c>
      <c r="AF8" s="31">
        <f>SUMIFS(EPS!Z:Z,EPS!$B:$B,$H8,EPS!$C:$C,$I8)</f>
        <v>463.26400000000001</v>
      </c>
      <c r="AG8" s="31">
        <f>SUMIFS(EPS!AA:AA,EPS!$B:$B,$H8,EPS!$C:$C,$I8)</f>
        <v>466.20100000000002</v>
      </c>
      <c r="AH8" s="31">
        <f>SUMIFS(EPS!AB:AB,EPS!$B:$B,$H8,EPS!$C:$C,$I8)</f>
        <v>469.596</v>
      </c>
      <c r="AI8" s="31">
        <f>SUMIFS(EPS!AC:AC,EPS!$B:$B,$H8,EPS!$C:$C,$I8)</f>
        <v>471.73500000000001</v>
      </c>
      <c r="AJ8" s="31">
        <f>SUMIFS(EPS!AD:AD,EPS!$B:$B,$H8,EPS!$C:$C,$I8)</f>
        <v>474.565</v>
      </c>
      <c r="AK8" s="31">
        <f>SUMIFS(EPS!AE:AE,EPS!$B:$B,$H8,EPS!$C:$C,$I8)</f>
        <v>477.62099999999998</v>
      </c>
      <c r="AL8" s="31">
        <f>SUMIFS(EPS!AF:AF,EPS!$B:$B,$H8,EPS!$C:$C,$I8)</f>
        <v>481.23099999999999</v>
      </c>
      <c r="AM8" s="31">
        <f>SUMIFS(EPS!AG:AG,EPS!$B:$B,$H8,EPS!$C:$C,$I8)</f>
        <v>485.214</v>
      </c>
      <c r="AN8" s="31">
        <f>SUMIFS(EPS!AH:AH,EPS!$B:$B,$H8,EPS!$C:$C,$I8)</f>
        <v>488.73899999999998</v>
      </c>
      <c r="AO8" s="31">
        <f>SUMIFS(EPS!AI:AI,EPS!$B:$B,$H8,EPS!$C:$C,$I8)</f>
        <v>492.53100000000001</v>
      </c>
      <c r="AP8" s="31">
        <f>SUMIFS(EPS!AJ:AJ,EPS!$B:$B,$H8,EPS!$C:$C,$I8)</f>
        <v>496.48</v>
      </c>
      <c r="AQ8" s="31">
        <f>SUMIFS(EPS!AK:AK,EPS!$B:$B,$H8,EPS!$C:$C,$I8)</f>
        <v>500.423</v>
      </c>
      <c r="AR8" s="31">
        <f>SUMIFS(EPS!AL:AL,EPS!$B:$B,$H8,EPS!$C:$C,$I8)</f>
        <v>504.63600000000002</v>
      </c>
      <c r="AS8" s="31">
        <f>SUMIFS(EPS!AM:AM,EPS!$B:$B,$H8,EPS!$C:$C,$I8)</f>
        <v>509.04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300000000001</v>
      </c>
      <c r="AE9" s="31">
        <f>SUMIFS(EPS!Y:Y,EPS!$B:$B,$H9,EPS!$C:$C,$I9)</f>
        <v>4.1467299999999998</v>
      </c>
      <c r="AF9" s="31">
        <f>SUMIFS(EPS!Z:Z,EPS!$B:$B,$H9,EPS!$C:$C,$I9)</f>
        <v>4.0504199999999999</v>
      </c>
      <c r="AG9" s="31">
        <f>SUMIFS(EPS!AA:AA,EPS!$B:$B,$H9,EPS!$C:$C,$I9)</f>
        <v>4.04664</v>
      </c>
      <c r="AH9" s="31">
        <f>SUMIFS(EPS!AB:AB,EPS!$B:$B,$H9,EPS!$C:$C,$I9)</f>
        <v>3.9786700000000002</v>
      </c>
      <c r="AI9" s="31">
        <f>SUMIFS(EPS!AC:AC,EPS!$B:$B,$H9,EPS!$C:$C,$I9)</f>
        <v>3.9592999999999998</v>
      </c>
      <c r="AJ9" s="31">
        <f>SUMIFS(EPS!AD:AD,EPS!$B:$B,$H9,EPS!$C:$C,$I9)</f>
        <v>3.9563899999999999</v>
      </c>
      <c r="AK9" s="31">
        <f>SUMIFS(EPS!AE:AE,EPS!$B:$B,$H9,EPS!$C:$C,$I9)</f>
        <v>3.95722</v>
      </c>
      <c r="AL9" s="31">
        <f>SUMIFS(EPS!AF:AF,EPS!$B:$B,$H9,EPS!$C:$C,$I9)</f>
        <v>3.9021400000000002</v>
      </c>
      <c r="AM9" s="31">
        <f>SUMIFS(EPS!AG:AG,EPS!$B:$B,$H9,EPS!$C:$C,$I9)</f>
        <v>3.9193799999999999</v>
      </c>
      <c r="AN9" s="31">
        <f>SUMIFS(EPS!AH:AH,EPS!$B:$B,$H9,EPS!$C:$C,$I9)</f>
        <v>3.8945400000000001</v>
      </c>
      <c r="AO9" s="31">
        <f>SUMIFS(EPS!AI:AI,EPS!$B:$B,$H9,EPS!$C:$C,$I9)</f>
        <v>3.8544200000000002</v>
      </c>
      <c r="AP9" s="31">
        <f>SUMIFS(EPS!AJ:AJ,EPS!$B:$B,$H9,EPS!$C:$C,$I9)</f>
        <v>3.8676900000000001</v>
      </c>
      <c r="AQ9" s="31">
        <f>SUMIFS(EPS!AK:AK,EPS!$B:$B,$H9,EPS!$C:$C,$I9)</f>
        <v>3.7785299999999999</v>
      </c>
      <c r="AR9" s="31">
        <f>SUMIFS(EPS!AL:AL,EPS!$B:$B,$H9,EPS!$C:$C,$I9)</f>
        <v>3.7966700000000002</v>
      </c>
      <c r="AS9" s="31">
        <f>SUMIFS(EPS!AM:AM,EPS!$B:$B,$H9,EPS!$C:$C,$I9)</f>
        <v>3.77549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3" t="s">
        <v>3391</v>
      </c>
      <c r="I12" s="283" t="s">
        <v>7020</v>
      </c>
      <c r="J12" s="283"/>
      <c r="K12" s="317"/>
      <c r="L12" s="318"/>
      <c r="M12" s="319" t="str">
        <f t="shared" si="0"/>
        <v>EPS</v>
      </c>
      <c r="N12" s="320">
        <f>SUMIFS(EPS!H:H,EPS!$B:$B,$H12,EPS!$C:$C,$I12)</f>
        <v>8.4095200000000006</v>
      </c>
      <c r="O12" s="33">
        <f>SUMIFS(EPS!I:I,EPS!$B:$B,$H12,EPS!$C:$C,$I12)</f>
        <v>8.4297500000000003</v>
      </c>
      <c r="P12" s="33">
        <f>SUMIFS(EPS!J:J,EPS!$B:$B,$H12,EPS!$C:$C,$I12)</f>
        <v>8.7011599999999998</v>
      </c>
      <c r="Q12" s="33">
        <f>SUMIFS(EPS!K:K,EPS!$B:$B,$H12,EPS!$C:$C,$I12)</f>
        <v>7.2615800000000004</v>
      </c>
      <c r="R12" s="33">
        <f>SUMIFS(EPS!L:L,EPS!$B:$B,$H12,EPS!$C:$C,$I12)</f>
        <v>7.3751800000000003</v>
      </c>
      <c r="S12" s="33">
        <f>SUMIFS(EPS!M:M,EPS!$B:$B,$H12,EPS!$C:$C,$I12)</f>
        <v>7.49024</v>
      </c>
      <c r="T12" s="33">
        <f>SUMIFS(EPS!N:N,EPS!$B:$B,$H12,EPS!$C:$C,$I12)</f>
        <v>7.6056699999999999</v>
      </c>
      <c r="U12" s="33">
        <f>SUMIFS(EPS!O:O,EPS!$B:$B,$H12,EPS!$C:$C,$I12)</f>
        <v>7.7215299999999996</v>
      </c>
      <c r="V12" s="33">
        <f>SUMIFS(EPS!P:P,EPS!$B:$B,$H12,EPS!$C:$C,$I12)</f>
        <v>7.8367500000000003</v>
      </c>
      <c r="W12" s="33">
        <f>SUMIFS(EPS!Q:Q,EPS!$B:$B,$H12,EPS!$C:$C,$I12)</f>
        <v>7.9524600000000003</v>
      </c>
      <c r="X12" s="33">
        <f>SUMIFS(EPS!R:R,EPS!$B:$B,$H12,EPS!$C:$C,$I12)</f>
        <v>8.0672099999999993</v>
      </c>
      <c r="Y12" s="33">
        <f>SUMIFS(EPS!S:S,EPS!$B:$B,$H12,EPS!$C:$C,$I12)</f>
        <v>8.1825799999999997</v>
      </c>
      <c r="Z12" s="33">
        <f>SUMIFS(EPS!T:T,EPS!$B:$B,$H12,EPS!$C:$C,$I12)</f>
        <v>8.2967600000000008</v>
      </c>
      <c r="AA12" s="33">
        <f>SUMIFS(EPS!U:U,EPS!$B:$B,$H12,EPS!$C:$C,$I12)</f>
        <v>8.4104399999999995</v>
      </c>
      <c r="AB12" s="33">
        <f>SUMIFS(EPS!V:V,EPS!$B:$B,$H12,EPS!$C:$C,$I12)</f>
        <v>8.5266599999999997</v>
      </c>
      <c r="AC12" s="33">
        <f>SUMIFS(EPS!W:W,EPS!$B:$B,$H12,EPS!$C:$C,$I12)</f>
        <v>8.6428799999999999</v>
      </c>
      <c r="AD12" s="33">
        <f>SUMIFS(EPS!X:X,EPS!$B:$B,$H12,EPS!$C:$C,$I12)</f>
        <v>8.7581600000000002</v>
      </c>
      <c r="AE12" s="33">
        <f>SUMIFS(EPS!Y:Y,EPS!$B:$B,$H12,EPS!$C:$C,$I12)</f>
        <v>8.8743800000000004</v>
      </c>
      <c r="AF12" s="33">
        <f>SUMIFS(EPS!Z:Z,EPS!$B:$B,$H12,EPS!$C:$C,$I12)</f>
        <v>8.99038</v>
      </c>
      <c r="AG12" s="33">
        <f>SUMIFS(EPS!AA:AA,EPS!$B:$B,$H12,EPS!$C:$C,$I12)</f>
        <v>9.1058699999999995</v>
      </c>
      <c r="AH12" s="33">
        <f>SUMIFS(EPS!AB:AB,EPS!$B:$B,$H12,EPS!$C:$C,$I12)</f>
        <v>9.22072</v>
      </c>
      <c r="AI12" s="33">
        <f>SUMIFS(EPS!AC:AC,EPS!$B:$B,$H12,EPS!$C:$C,$I12)</f>
        <v>9.3369300000000006</v>
      </c>
      <c r="AJ12" s="33">
        <f>SUMIFS(EPS!AD:AD,EPS!$B:$B,$H12,EPS!$C:$C,$I12)</f>
        <v>9.4527199999999993</v>
      </c>
      <c r="AK12" s="33">
        <f>SUMIFS(EPS!AE:AE,EPS!$B:$B,$H12,EPS!$C:$C,$I12)</f>
        <v>9.5685599999999997</v>
      </c>
      <c r="AL12" s="33">
        <f>SUMIFS(EPS!AF:AF,EPS!$B:$B,$H12,EPS!$C:$C,$I12)</f>
        <v>9.6832600000000006</v>
      </c>
      <c r="AM12" s="33">
        <f>SUMIFS(EPS!AG:AG,EPS!$B:$B,$H12,EPS!$C:$C,$I12)</f>
        <v>9.7994599999999998</v>
      </c>
      <c r="AN12" s="33">
        <f>SUMIFS(EPS!AH:AH,EPS!$B:$B,$H12,EPS!$C:$C,$I12)</f>
        <v>9.9083500000000004</v>
      </c>
      <c r="AO12" s="33">
        <f>SUMIFS(EPS!AI:AI,EPS!$B:$B,$H12,EPS!$C:$C,$I12)</f>
        <v>10.0273</v>
      </c>
      <c r="AP12" s="33">
        <f>SUMIFS(EPS!AJ:AJ,EPS!$B:$B,$H12,EPS!$C:$C,$I12)</f>
        <v>10.146000000000001</v>
      </c>
      <c r="AQ12" s="33">
        <f>SUMIFS(EPS!AK:AK,EPS!$B:$B,$H12,EPS!$C:$C,$I12)</f>
        <v>10.2545</v>
      </c>
      <c r="AR12" s="33">
        <f>SUMIFS(EPS!AL:AL,EPS!$B:$B,$H12,EPS!$C:$C,$I12)</f>
        <v>10.3727</v>
      </c>
      <c r="AS12" s="33">
        <f>SUMIFS(EPS!AM:AM,EPS!$B:$B,$H12,EPS!$C:$C,$I12)</f>
        <v>10.4808</v>
      </c>
    </row>
    <row r="13" spans="1:45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3" t="s">
        <v>3391</v>
      </c>
      <c r="I13" s="283" t="s">
        <v>7010</v>
      </c>
      <c r="J13" s="283"/>
      <c r="K13" s="317"/>
      <c r="L13" s="318"/>
      <c r="M13" s="319" t="str">
        <f t="shared" si="0"/>
        <v>EPS</v>
      </c>
      <c r="N13" s="320">
        <f>SUMIFS(EPS!H:H,EPS!$B:$B,$H13,EPS!$C:$C,$I13)</f>
        <v>68.313100000000006</v>
      </c>
      <c r="O13" s="33">
        <f>SUMIFS(EPS!I:I,EPS!$B:$B,$H13,EPS!$C:$C,$I13)</f>
        <v>45.823999999999998</v>
      </c>
      <c r="P13" s="33">
        <f>SUMIFS(EPS!J:J,EPS!$B:$B,$H13,EPS!$C:$C,$I13)</f>
        <v>70.610200000000006</v>
      </c>
      <c r="Q13" s="33">
        <f>SUMIFS(EPS!K:K,EPS!$B:$B,$H13,EPS!$C:$C,$I13)</f>
        <v>70.802099999999996</v>
      </c>
      <c r="R13" s="33">
        <f>SUMIFS(EPS!L:L,EPS!$B:$B,$H13,EPS!$C:$C,$I13)</f>
        <v>71.238399999999999</v>
      </c>
      <c r="S13" s="33">
        <f>SUMIFS(EPS!M:M,EPS!$B:$B,$H13,EPS!$C:$C,$I13)</f>
        <v>71.689899999999994</v>
      </c>
      <c r="T13" s="33">
        <f>SUMIFS(EPS!N:N,EPS!$B:$B,$H13,EPS!$C:$C,$I13)</f>
        <v>72.200299999999999</v>
      </c>
      <c r="U13" s="33">
        <f>SUMIFS(EPS!O:O,EPS!$B:$B,$H13,EPS!$C:$C,$I13)</f>
        <v>72.429699999999997</v>
      </c>
      <c r="V13" s="33">
        <f>SUMIFS(EPS!P:P,EPS!$B:$B,$H13,EPS!$C:$C,$I13)</f>
        <v>72.659599999999998</v>
      </c>
      <c r="W13" s="33">
        <f>SUMIFS(EPS!Q:Q,EPS!$B:$B,$H13,EPS!$C:$C,$I13)</f>
        <v>72.900999999999996</v>
      </c>
      <c r="X13" s="33">
        <f>SUMIFS(EPS!R:R,EPS!$B:$B,$H13,EPS!$C:$C,$I13)</f>
        <v>73.130099999999999</v>
      </c>
      <c r="Y13" s="33">
        <f>SUMIFS(EPS!S:S,EPS!$B:$B,$H13,EPS!$C:$C,$I13)</f>
        <v>73.369799999999998</v>
      </c>
      <c r="Z13" s="33">
        <f>SUMIFS(EPS!T:T,EPS!$B:$B,$H13,EPS!$C:$C,$I13)</f>
        <v>73.990099999999998</v>
      </c>
      <c r="AA13" s="33">
        <f>SUMIFS(EPS!U:U,EPS!$B:$B,$H13,EPS!$C:$C,$I13)</f>
        <v>74.631299999999996</v>
      </c>
      <c r="AB13" s="33">
        <f>SUMIFS(EPS!V:V,EPS!$B:$B,$H13,EPS!$C:$C,$I13)</f>
        <v>75.257800000000003</v>
      </c>
      <c r="AC13" s="33">
        <f>SUMIFS(EPS!W:W,EPS!$B:$B,$H13,EPS!$C:$C,$I13)</f>
        <v>75.883700000000005</v>
      </c>
      <c r="AD13" s="33">
        <f>SUMIFS(EPS!X:X,EPS!$B:$B,$H13,EPS!$C:$C,$I13)</f>
        <v>76.547300000000007</v>
      </c>
      <c r="AE13" s="33">
        <f>SUMIFS(EPS!Y:Y,EPS!$B:$B,$H13,EPS!$C:$C,$I13)</f>
        <v>77.769099999999995</v>
      </c>
      <c r="AF13" s="33">
        <f>SUMIFS(EPS!Z:Z,EPS!$B:$B,$H13,EPS!$C:$C,$I13)</f>
        <v>78.9953</v>
      </c>
      <c r="AG13" s="33">
        <f>SUMIFS(EPS!AA:AA,EPS!$B:$B,$H13,EPS!$C:$C,$I13)</f>
        <v>80.221400000000003</v>
      </c>
      <c r="AH13" s="33">
        <f>SUMIFS(EPS!AB:AB,EPS!$B:$B,$H13,EPS!$C:$C,$I13)</f>
        <v>81.444800000000001</v>
      </c>
      <c r="AI13" s="33">
        <f>SUMIFS(EPS!AC:AC,EPS!$B:$B,$H13,EPS!$C:$C,$I13)</f>
        <v>82.6755</v>
      </c>
      <c r="AJ13" s="33">
        <f>SUMIFS(EPS!AD:AD,EPS!$B:$B,$H13,EPS!$C:$C,$I13)</f>
        <v>83.907799999999995</v>
      </c>
      <c r="AK13" s="33">
        <f>SUMIFS(EPS!AE:AE,EPS!$B:$B,$H13,EPS!$C:$C,$I13)</f>
        <v>85.141099999999994</v>
      </c>
      <c r="AL13" s="33">
        <f>SUMIFS(EPS!AF:AF,EPS!$B:$B,$H13,EPS!$C:$C,$I13)</f>
        <v>86.369299999999996</v>
      </c>
      <c r="AM13" s="33">
        <f>SUMIFS(EPS!AG:AG,EPS!$B:$B,$H13,EPS!$C:$C,$I13)</f>
        <v>87.596800000000002</v>
      </c>
      <c r="AN13" s="33">
        <f>SUMIFS(EPS!AH:AH,EPS!$B:$B,$H13,EPS!$C:$C,$I13)</f>
        <v>88.83</v>
      </c>
      <c r="AO13" s="33">
        <f>SUMIFS(EPS!AI:AI,EPS!$B:$B,$H13,EPS!$C:$C,$I13)</f>
        <v>90.145899999999997</v>
      </c>
      <c r="AP13" s="33">
        <f>SUMIFS(EPS!AJ:AJ,EPS!$B:$B,$H13,EPS!$C:$C,$I13)</f>
        <v>91.465500000000006</v>
      </c>
      <c r="AQ13" s="33">
        <f>SUMIFS(EPS!AK:AK,EPS!$B:$B,$H13,EPS!$C:$C,$I13)</f>
        <v>92.786699999999996</v>
      </c>
      <c r="AR13" s="33">
        <f>SUMIFS(EPS!AL:AL,EPS!$B:$B,$H13,EPS!$C:$C,$I13)</f>
        <v>94.1036</v>
      </c>
      <c r="AS13" s="33">
        <f>SUMIFS(EPS!AM:AM,EPS!$B:$B,$H13,EPS!$C:$C,$I13)</f>
        <v>95.418499999999995</v>
      </c>
    </row>
    <row r="14" spans="1:45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3" t="s">
        <v>3391</v>
      </c>
      <c r="I14" s="283" t="s">
        <v>7030</v>
      </c>
      <c r="J14" s="283"/>
      <c r="K14" s="317"/>
      <c r="L14" s="318"/>
      <c r="M14" s="319" t="str">
        <f t="shared" ref="M14:M32" si="2">B14</f>
        <v>EPS</v>
      </c>
      <c r="N14" s="320">
        <f>SUMIFS(EPS!H:H,EPS!$B:$B,$H14,EPS!$C:$C,$I14)</f>
        <v>14.8904</v>
      </c>
      <c r="O14" s="33">
        <f>SUMIFS(EPS!I:I,EPS!$B:$B,$H14,EPS!$C:$C,$I14)</f>
        <v>14.0825</v>
      </c>
      <c r="P14" s="33">
        <f>SUMIFS(EPS!J:J,EPS!$B:$B,$H14,EPS!$C:$C,$I14)</f>
        <v>15.385899999999999</v>
      </c>
      <c r="Q14" s="33">
        <f>SUMIFS(EPS!K:K,EPS!$B:$B,$H14,EPS!$C:$C,$I14)</f>
        <v>15.624499999999999</v>
      </c>
      <c r="R14" s="33">
        <f>SUMIFS(EPS!L:L,EPS!$B:$B,$H14,EPS!$C:$C,$I14)</f>
        <v>15.845499999999999</v>
      </c>
      <c r="S14" s="33">
        <f>SUMIFS(EPS!M:M,EPS!$B:$B,$H14,EPS!$C:$C,$I14)</f>
        <v>16.067699999999999</v>
      </c>
      <c r="T14" s="33">
        <f>SUMIFS(EPS!N:N,EPS!$B:$B,$H14,EPS!$C:$C,$I14)</f>
        <v>16.289000000000001</v>
      </c>
      <c r="U14" s="33">
        <f>SUMIFS(EPS!O:O,EPS!$B:$B,$H14,EPS!$C:$C,$I14)</f>
        <v>16.414999999999999</v>
      </c>
      <c r="V14" s="33">
        <f>SUMIFS(EPS!P:P,EPS!$B:$B,$H14,EPS!$C:$C,$I14)</f>
        <v>16.541799999999999</v>
      </c>
      <c r="W14" s="33">
        <f>SUMIFS(EPS!Q:Q,EPS!$B:$B,$H14,EPS!$C:$C,$I14)</f>
        <v>16.668700000000001</v>
      </c>
      <c r="X14" s="33">
        <f>SUMIFS(EPS!R:R,EPS!$B:$B,$H14,EPS!$C:$C,$I14)</f>
        <v>16.794599999999999</v>
      </c>
      <c r="Y14" s="33">
        <f>SUMIFS(EPS!S:S,EPS!$B:$B,$H14,EPS!$C:$C,$I14)</f>
        <v>16.921399999999998</v>
      </c>
      <c r="Z14" s="33">
        <f>SUMIFS(EPS!T:T,EPS!$B:$B,$H14,EPS!$C:$C,$I14)</f>
        <v>17.0625</v>
      </c>
      <c r="AA14" s="33">
        <f>SUMIFS(EPS!U:U,EPS!$B:$B,$H14,EPS!$C:$C,$I14)</f>
        <v>17.204599999999999</v>
      </c>
      <c r="AB14" s="33">
        <f>SUMIFS(EPS!V:V,EPS!$B:$B,$H14,EPS!$C:$C,$I14)</f>
        <v>17.3459</v>
      </c>
      <c r="AC14" s="33">
        <f>SUMIFS(EPS!W:W,EPS!$B:$B,$H14,EPS!$C:$C,$I14)</f>
        <v>17.487300000000001</v>
      </c>
      <c r="AD14" s="33">
        <f>SUMIFS(EPS!X:X,EPS!$B:$B,$H14,EPS!$C:$C,$I14)</f>
        <v>17.6297</v>
      </c>
      <c r="AE14" s="33">
        <f>SUMIFS(EPS!Y:Y,EPS!$B:$B,$H14,EPS!$C:$C,$I14)</f>
        <v>17.904399999999999</v>
      </c>
      <c r="AF14" s="33">
        <f>SUMIFS(EPS!Z:Z,EPS!$B:$B,$H14,EPS!$C:$C,$I14)</f>
        <v>18.179099999999998</v>
      </c>
      <c r="AG14" s="33">
        <f>SUMIFS(EPS!AA:AA,EPS!$B:$B,$H14,EPS!$C:$C,$I14)</f>
        <v>18.453700000000001</v>
      </c>
      <c r="AH14" s="33">
        <f>SUMIFS(EPS!AB:AB,EPS!$B:$B,$H14,EPS!$C:$C,$I14)</f>
        <v>18.728200000000001</v>
      </c>
      <c r="AI14" s="33">
        <f>SUMIFS(EPS!AC:AC,EPS!$B:$B,$H14,EPS!$C:$C,$I14)</f>
        <v>19.0029</v>
      </c>
      <c r="AJ14" s="33">
        <f>SUMIFS(EPS!AD:AD,EPS!$B:$B,$H14,EPS!$C:$C,$I14)</f>
        <v>19.273900000000001</v>
      </c>
      <c r="AK14" s="33">
        <f>SUMIFS(EPS!AE:AE,EPS!$B:$B,$H14,EPS!$C:$C,$I14)</f>
        <v>19.553799999999999</v>
      </c>
      <c r="AL14" s="33">
        <f>SUMIFS(EPS!AF:AF,EPS!$B:$B,$H14,EPS!$C:$C,$I14)</f>
        <v>19.823699999999999</v>
      </c>
      <c r="AM14" s="33">
        <f>SUMIFS(EPS!AG:AG,EPS!$B:$B,$H14,EPS!$C:$C,$I14)</f>
        <v>20.103400000000001</v>
      </c>
      <c r="AN14" s="33">
        <f>SUMIFS(EPS!AH:AH,EPS!$B:$B,$H14,EPS!$C:$C,$I14)</f>
        <v>20.3733</v>
      </c>
      <c r="AO14" s="33">
        <f>SUMIFS(EPS!AI:AI,EPS!$B:$B,$H14,EPS!$C:$C,$I14)</f>
        <v>20.620699999999999</v>
      </c>
      <c r="AP14" s="33">
        <f>SUMIFS(EPS!AJ:AJ,EPS!$B:$B,$H14,EPS!$C:$C,$I14)</f>
        <v>20.8782</v>
      </c>
      <c r="AQ14" s="33">
        <f>SUMIFS(EPS!AK:AK,EPS!$B:$B,$H14,EPS!$C:$C,$I14)</f>
        <v>21.125699999999998</v>
      </c>
      <c r="AR14" s="33">
        <f>SUMIFS(EPS!AL:AL,EPS!$B:$B,$H14,EPS!$C:$C,$I14)</f>
        <v>21.383099999999999</v>
      </c>
      <c r="AS14" s="33">
        <f>SUMIFS(EPS!AM:AM,EPS!$B:$B,$H14,EPS!$C:$C,$I14)</f>
        <v>21.630500000000001</v>
      </c>
    </row>
    <row r="15" spans="1:45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3" t="s">
        <v>3391</v>
      </c>
      <c r="I15" s="283" t="s">
        <v>7021</v>
      </c>
      <c r="J15" s="283"/>
      <c r="K15" s="321"/>
      <c r="L15" s="322"/>
      <c r="M15" s="319" t="str">
        <f t="shared" si="2"/>
        <v>EPS</v>
      </c>
      <c r="N15" s="320">
        <f>SUMIFS(EPS!H:H,EPS!$B:$B,$H15,EPS!$C:$C,$I15)</f>
        <v>8.8405900000000006</v>
      </c>
      <c r="O15" s="33">
        <f>SUMIFS(EPS!I:I,EPS!$B:$B,$H15,EPS!$C:$C,$I15)</f>
        <v>8.8517600000000005</v>
      </c>
      <c r="P15" s="33">
        <f>SUMIFS(EPS!J:J,EPS!$B:$B,$H15,EPS!$C:$C,$I15)</f>
        <v>9.0660100000000003</v>
      </c>
      <c r="Q15" s="33">
        <f>SUMIFS(EPS!K:K,EPS!$B:$B,$H15,EPS!$C:$C,$I15)</f>
        <v>6.80471</v>
      </c>
      <c r="R15" s="33">
        <f>SUMIFS(EPS!L:L,EPS!$B:$B,$H15,EPS!$C:$C,$I15)</f>
        <v>6.8844000000000003</v>
      </c>
      <c r="S15" s="33">
        <f>SUMIFS(EPS!M:M,EPS!$B:$B,$H15,EPS!$C:$C,$I15)</f>
        <v>6.9632699999999996</v>
      </c>
      <c r="T15" s="33">
        <f>SUMIFS(EPS!N:N,EPS!$B:$B,$H15,EPS!$C:$C,$I15)</f>
        <v>7.0433399999999997</v>
      </c>
      <c r="U15" s="33">
        <f>SUMIFS(EPS!O:O,EPS!$B:$B,$H15,EPS!$C:$C,$I15)</f>
        <v>7.1233000000000004</v>
      </c>
      <c r="V15" s="33">
        <f>SUMIFS(EPS!P:P,EPS!$B:$B,$H15,EPS!$C:$C,$I15)</f>
        <v>7.2032299999999996</v>
      </c>
      <c r="W15" s="33">
        <f>SUMIFS(EPS!Q:Q,EPS!$B:$B,$H15,EPS!$C:$C,$I15)</f>
        <v>7.28322</v>
      </c>
      <c r="X15" s="33">
        <f>SUMIFS(EPS!R:R,EPS!$B:$B,$H15,EPS!$C:$C,$I15)</f>
        <v>7.3630699999999996</v>
      </c>
      <c r="Y15" s="33">
        <f>SUMIFS(EPS!S:S,EPS!$B:$B,$H15,EPS!$C:$C,$I15)</f>
        <v>7.4429600000000002</v>
      </c>
      <c r="Z15" s="33">
        <f>SUMIFS(EPS!T:T,EPS!$B:$B,$H15,EPS!$C:$C,$I15)</f>
        <v>7.52271</v>
      </c>
      <c r="AA15" s="33">
        <f>SUMIFS(EPS!U:U,EPS!$B:$B,$H15,EPS!$C:$C,$I15)</f>
        <v>7.6024599999999998</v>
      </c>
      <c r="AB15" s="33">
        <f>SUMIFS(EPS!V:V,EPS!$B:$B,$H15,EPS!$C:$C,$I15)</f>
        <v>7.6824199999999996</v>
      </c>
      <c r="AC15" s="33">
        <f>SUMIFS(EPS!W:W,EPS!$B:$B,$H15,EPS!$C:$C,$I15)</f>
        <v>7.76145</v>
      </c>
      <c r="AD15" s="33">
        <f>SUMIFS(EPS!X:X,EPS!$B:$B,$H15,EPS!$C:$C,$I15)</f>
        <v>7.8415499999999998</v>
      </c>
      <c r="AE15" s="33">
        <f>SUMIFS(EPS!Y:Y,EPS!$B:$B,$H15,EPS!$C:$C,$I15)</f>
        <v>7.9215900000000001</v>
      </c>
      <c r="AF15" s="33">
        <f>SUMIFS(EPS!Z:Z,EPS!$B:$B,$H15,EPS!$C:$C,$I15)</f>
        <v>8.0015900000000002</v>
      </c>
      <c r="AG15" s="33">
        <f>SUMIFS(EPS!AA:AA,EPS!$B:$B,$H15,EPS!$C:$C,$I15)</f>
        <v>8.0814500000000002</v>
      </c>
      <c r="AH15" s="33">
        <f>SUMIFS(EPS!AB:AB,EPS!$B:$B,$H15,EPS!$C:$C,$I15)</f>
        <v>8.1613600000000002</v>
      </c>
      <c r="AI15" s="33">
        <f>SUMIFS(EPS!AC:AC,EPS!$B:$B,$H15,EPS!$C:$C,$I15)</f>
        <v>8.2414000000000005</v>
      </c>
      <c r="AJ15" s="33">
        <f>SUMIFS(EPS!AD:AD,EPS!$B:$B,$H15,EPS!$C:$C,$I15)</f>
        <v>8.3213699999999999</v>
      </c>
      <c r="AK15" s="33">
        <f>SUMIFS(EPS!AE:AE,EPS!$B:$B,$H15,EPS!$C:$C,$I15)</f>
        <v>8.4013100000000005</v>
      </c>
      <c r="AL15" s="33">
        <f>SUMIFS(EPS!AF:AF,EPS!$B:$B,$H15,EPS!$C:$C,$I15)</f>
        <v>8.4801699999999993</v>
      </c>
      <c r="AM15" s="33">
        <f>SUMIFS(EPS!AG:AG,EPS!$B:$B,$H15,EPS!$C:$C,$I15)</f>
        <v>8.5599000000000007</v>
      </c>
      <c r="AN15" s="33">
        <f>SUMIFS(EPS!AH:AH,EPS!$B:$B,$H15,EPS!$C:$C,$I15)</f>
        <v>8.6397899999999996</v>
      </c>
      <c r="AO15" s="33">
        <f>SUMIFS(EPS!AI:AI,EPS!$B:$B,$H15,EPS!$C:$C,$I15)</f>
        <v>8.7196200000000008</v>
      </c>
      <c r="AP15" s="33">
        <f>SUMIFS(EPS!AJ:AJ,EPS!$B:$B,$H15,EPS!$C:$C,$I15)</f>
        <v>8.7993900000000007</v>
      </c>
      <c r="AQ15" s="33">
        <f>SUMIFS(EPS!AK:AK,EPS!$B:$B,$H15,EPS!$C:$C,$I15)</f>
        <v>8.8792200000000001</v>
      </c>
      <c r="AR15" s="33">
        <f>SUMIFS(EPS!AL:AL,EPS!$B:$B,$H15,EPS!$C:$C,$I15)</f>
        <v>8.9590300000000003</v>
      </c>
      <c r="AS15" s="33">
        <f>SUMIFS(EPS!AM:AM,EPS!$B:$B,$H15,EPS!$C:$C,$I15)</f>
        <v>9.0387599999999999</v>
      </c>
    </row>
    <row r="16" spans="1:45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3" t="s">
        <v>3391</v>
      </c>
      <c r="I16" s="283" t="s">
        <v>7017</v>
      </c>
      <c r="J16" s="283"/>
      <c r="K16" s="321"/>
      <c r="L16" s="322"/>
      <c r="M16" s="319" t="str">
        <f t="shared" si="2"/>
        <v>EPS</v>
      </c>
      <c r="N16" s="320">
        <f>SUMIFS(EPS!H:H,EPS!$B:$B,$H16,EPS!$C:$C,$I16)</f>
        <v>19.046600000000002</v>
      </c>
      <c r="O16" s="33">
        <f>SUMIFS(EPS!I:I,EPS!$B:$B,$H16,EPS!$C:$C,$I16)</f>
        <v>18.911999999999999</v>
      </c>
      <c r="P16" s="33">
        <f>SUMIFS(EPS!J:J,EPS!$B:$B,$H16,EPS!$C:$C,$I16)</f>
        <v>18.942900000000002</v>
      </c>
      <c r="Q16" s="33">
        <f>SUMIFS(EPS!K:K,EPS!$B:$B,$H16,EPS!$C:$C,$I16)</f>
        <v>26.3794</v>
      </c>
      <c r="R16" s="33">
        <f>SUMIFS(EPS!L:L,EPS!$B:$B,$H16,EPS!$C:$C,$I16)</f>
        <v>26.192900000000002</v>
      </c>
      <c r="S16" s="33">
        <f>SUMIFS(EPS!M:M,EPS!$B:$B,$H16,EPS!$C:$C,$I16)</f>
        <v>26.0169</v>
      </c>
      <c r="T16" s="33">
        <f>SUMIFS(EPS!N:N,EPS!$B:$B,$H16,EPS!$C:$C,$I16)</f>
        <v>25.8416</v>
      </c>
      <c r="U16" s="33">
        <f>SUMIFS(EPS!O:O,EPS!$B:$B,$H16,EPS!$C:$C,$I16)</f>
        <v>25.326899999999998</v>
      </c>
      <c r="V16" s="33">
        <f>SUMIFS(EPS!P:P,EPS!$B:$B,$H16,EPS!$C:$C,$I16)</f>
        <v>24.816400000000002</v>
      </c>
      <c r="W16" s="33">
        <f>SUMIFS(EPS!Q:Q,EPS!$B:$B,$H16,EPS!$C:$C,$I16)</f>
        <v>24.306999999999999</v>
      </c>
      <c r="X16" s="33">
        <f>SUMIFS(EPS!R:R,EPS!$B:$B,$H16,EPS!$C:$C,$I16)</f>
        <v>23.796099999999999</v>
      </c>
      <c r="Y16" s="33">
        <f>SUMIFS(EPS!S:S,EPS!$B:$B,$H16,EPS!$C:$C,$I16)</f>
        <v>23.2866</v>
      </c>
      <c r="Z16" s="33">
        <f>SUMIFS(EPS!T:T,EPS!$B:$B,$H16,EPS!$C:$C,$I16)</f>
        <v>23.254799999999999</v>
      </c>
      <c r="AA16" s="33">
        <f>SUMIFS(EPS!U:U,EPS!$B:$B,$H16,EPS!$C:$C,$I16)</f>
        <v>23.2239</v>
      </c>
      <c r="AB16" s="33">
        <f>SUMIFS(EPS!V:V,EPS!$B:$B,$H16,EPS!$C:$C,$I16)</f>
        <v>23.192699999999999</v>
      </c>
      <c r="AC16" s="33">
        <f>SUMIFS(EPS!W:W,EPS!$B:$B,$H16,EPS!$C:$C,$I16)</f>
        <v>23.1616</v>
      </c>
      <c r="AD16" s="33">
        <f>SUMIFS(EPS!X:X,EPS!$B:$B,$H16,EPS!$C:$C,$I16)</f>
        <v>23.131499999999999</v>
      </c>
      <c r="AE16" s="33">
        <f>SUMIFS(EPS!Y:Y,EPS!$B:$B,$H16,EPS!$C:$C,$I16)</f>
        <v>23.333400000000001</v>
      </c>
      <c r="AF16" s="33">
        <f>SUMIFS(EPS!Z:Z,EPS!$B:$B,$H16,EPS!$C:$C,$I16)</f>
        <v>23.536200000000001</v>
      </c>
      <c r="AG16" s="33">
        <f>SUMIFS(EPS!AA:AA,EPS!$B:$B,$H16,EPS!$C:$C,$I16)</f>
        <v>23.738800000000001</v>
      </c>
      <c r="AH16" s="33">
        <f>SUMIFS(EPS!AB:AB,EPS!$B:$B,$H16,EPS!$C:$C,$I16)</f>
        <v>23.940200000000001</v>
      </c>
      <c r="AI16" s="33">
        <f>SUMIFS(EPS!AC:AC,EPS!$B:$B,$H16,EPS!$C:$C,$I16)</f>
        <v>24.1431</v>
      </c>
      <c r="AJ16" s="33">
        <f>SUMIFS(EPS!AD:AD,EPS!$B:$B,$H16,EPS!$C:$C,$I16)</f>
        <v>24.442799999999998</v>
      </c>
      <c r="AK16" s="33">
        <f>SUMIFS(EPS!AE:AE,EPS!$B:$B,$H16,EPS!$C:$C,$I16)</f>
        <v>24.742799999999999</v>
      </c>
      <c r="AL16" s="33">
        <f>SUMIFS(EPS!AF:AF,EPS!$B:$B,$H16,EPS!$C:$C,$I16)</f>
        <v>25.042200000000001</v>
      </c>
      <c r="AM16" s="33">
        <f>SUMIFS(EPS!AG:AG,EPS!$B:$B,$H16,EPS!$C:$C,$I16)</f>
        <v>25.3414</v>
      </c>
      <c r="AN16" s="33">
        <f>SUMIFS(EPS!AH:AH,EPS!$B:$B,$H16,EPS!$C:$C,$I16)</f>
        <v>25.640899999999998</v>
      </c>
      <c r="AO16" s="33">
        <f>SUMIFS(EPS!AI:AI,EPS!$B:$B,$H16,EPS!$C:$C,$I16)</f>
        <v>25.981300000000001</v>
      </c>
      <c r="AP16" s="33">
        <f>SUMIFS(EPS!AJ:AJ,EPS!$B:$B,$H16,EPS!$C:$C,$I16)</f>
        <v>26.322700000000001</v>
      </c>
      <c r="AQ16" s="33">
        <f>SUMIFS(EPS!AK:AK,EPS!$B:$B,$H16,EPS!$C:$C,$I16)</f>
        <v>26.6631</v>
      </c>
      <c r="AR16" s="33">
        <f>SUMIFS(EPS!AL:AL,EPS!$B:$B,$H16,EPS!$C:$C,$I16)</f>
        <v>27.004300000000001</v>
      </c>
      <c r="AS16" s="33">
        <f>SUMIFS(EPS!AM:AM,EPS!$B:$B,$H16,EPS!$C:$C,$I16)</f>
        <v>27.3447</v>
      </c>
    </row>
    <row r="17" spans="1:46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3" t="s">
        <v>3391</v>
      </c>
      <c r="I17" s="283" t="s">
        <v>7009</v>
      </c>
      <c r="J17" s="283"/>
      <c r="K17" s="321"/>
      <c r="L17" s="322"/>
      <c r="M17" s="319" t="str">
        <f t="shared" si="2"/>
        <v>EPS</v>
      </c>
      <c r="N17" s="320">
        <f>SUMIFS(EPS!H:H,EPS!$B:$B,$H17,EPS!$C:$C,$I17)</f>
        <v>2.1834899999999999</v>
      </c>
      <c r="O17" s="33">
        <f>SUMIFS(EPS!I:I,EPS!$B:$B,$H17,EPS!$C:$C,$I17)</f>
        <v>1.1891799999999999</v>
      </c>
      <c r="P17" s="33">
        <f>SUMIFS(EPS!J:J,EPS!$B:$B,$H17,EPS!$C:$C,$I17)</f>
        <v>1.3332599999999999</v>
      </c>
      <c r="Q17" s="33">
        <f>SUMIFS(EPS!K:K,EPS!$B:$B,$H17,EPS!$C:$C,$I17)</f>
        <v>1.3328899999999999</v>
      </c>
      <c r="R17" s="33">
        <f>SUMIFS(EPS!L:L,EPS!$B:$B,$H17,EPS!$C:$C,$I17)</f>
        <v>1.33277</v>
      </c>
      <c r="S17" s="33">
        <f>SUMIFS(EPS!M:M,EPS!$B:$B,$H17,EPS!$C:$C,$I17)</f>
        <v>1.33274</v>
      </c>
      <c r="T17" s="33">
        <f>SUMIFS(EPS!N:N,EPS!$B:$B,$H17,EPS!$C:$C,$I17)</f>
        <v>1.3327899999999999</v>
      </c>
      <c r="U17" s="33">
        <f>SUMIFS(EPS!O:O,EPS!$B:$B,$H17,EPS!$C:$C,$I17)</f>
        <v>1.2427699999999999</v>
      </c>
      <c r="V17" s="33">
        <f>SUMIFS(EPS!P:P,EPS!$B:$B,$H17,EPS!$C:$C,$I17)</f>
        <v>1.1528700000000001</v>
      </c>
      <c r="W17" s="33">
        <f>SUMIFS(EPS!Q:Q,EPS!$B:$B,$H17,EPS!$C:$C,$I17)</f>
        <v>1.06318</v>
      </c>
      <c r="X17" s="33">
        <f>SUMIFS(EPS!R:R,EPS!$B:$B,$H17,EPS!$C:$C,$I17)</f>
        <v>0.97328099999999995</v>
      </c>
      <c r="Y17" s="33">
        <f>SUMIFS(EPS!S:S,EPS!$B:$B,$H17,EPS!$C:$C,$I17)</f>
        <v>0.88330200000000003</v>
      </c>
      <c r="Z17" s="33">
        <f>SUMIFS(EPS!T:T,EPS!$B:$B,$H17,EPS!$C:$C,$I17)</f>
        <v>0.88326499999999997</v>
      </c>
      <c r="AA17" s="33">
        <f>SUMIFS(EPS!U:U,EPS!$B:$B,$H17,EPS!$C:$C,$I17)</f>
        <v>0.88319599999999998</v>
      </c>
      <c r="AB17" s="33">
        <f>SUMIFS(EPS!V:V,EPS!$B:$B,$H17,EPS!$C:$C,$I17)</f>
        <v>0.88320600000000005</v>
      </c>
      <c r="AC17" s="33">
        <f>SUMIFS(EPS!W:W,EPS!$B:$B,$H17,EPS!$C:$C,$I17)</f>
        <v>0.88321499999999997</v>
      </c>
      <c r="AD17" s="33">
        <f>SUMIFS(EPS!X:X,EPS!$B:$B,$H17,EPS!$C:$C,$I17)</f>
        <v>0.88323799999999997</v>
      </c>
      <c r="AE17" s="33">
        <f>SUMIFS(EPS!Y:Y,EPS!$B:$B,$H17,EPS!$C:$C,$I17)</f>
        <v>0.88322900000000004</v>
      </c>
      <c r="AF17" s="33">
        <f>SUMIFS(EPS!Z:Z,EPS!$B:$B,$H17,EPS!$C:$C,$I17)</f>
        <v>0.88322900000000004</v>
      </c>
      <c r="AG17" s="33">
        <f>SUMIFS(EPS!AA:AA,EPS!$B:$B,$H17,EPS!$C:$C,$I17)</f>
        <v>0.88321000000000005</v>
      </c>
      <c r="AH17" s="33">
        <f>SUMIFS(EPS!AB:AB,EPS!$B:$B,$H17,EPS!$C:$C,$I17)</f>
        <v>0.88315999999999995</v>
      </c>
      <c r="AI17" s="33">
        <f>SUMIFS(EPS!AC:AC,EPS!$B:$B,$H17,EPS!$C:$C,$I17)</f>
        <v>0.88316399999999995</v>
      </c>
      <c r="AJ17" s="33">
        <f>SUMIFS(EPS!AD:AD,EPS!$B:$B,$H17,EPS!$C:$C,$I17)</f>
        <v>0.88313699999999995</v>
      </c>
      <c r="AK17" s="33">
        <f>SUMIFS(EPS!AE:AE,EPS!$B:$B,$H17,EPS!$C:$C,$I17)</f>
        <v>0.88311399999999995</v>
      </c>
      <c r="AL17" s="33">
        <f>SUMIFS(EPS!AF:AF,EPS!$B:$B,$H17,EPS!$C:$C,$I17)</f>
        <v>0.88305400000000001</v>
      </c>
      <c r="AM17" s="33">
        <f>SUMIFS(EPS!AG:AG,EPS!$B:$B,$H17,EPS!$C:$C,$I17)</f>
        <v>0.88297999999999999</v>
      </c>
      <c r="AN17" s="33">
        <f>SUMIFS(EPS!AH:AH,EPS!$B:$B,$H17,EPS!$C:$C,$I17)</f>
        <v>0.88292000000000004</v>
      </c>
      <c r="AO17" s="33">
        <f>SUMIFS(EPS!AI:AI,EPS!$B:$B,$H17,EPS!$C:$C,$I17)</f>
        <v>0.88284700000000005</v>
      </c>
      <c r="AP17" s="33">
        <f>SUMIFS(EPS!AJ:AJ,EPS!$B:$B,$H17,EPS!$C:$C,$I17)</f>
        <v>0.88275499999999996</v>
      </c>
      <c r="AQ17" s="33">
        <f>SUMIFS(EPS!AK:AK,EPS!$B:$B,$H17,EPS!$C:$C,$I17)</f>
        <v>0.88268100000000005</v>
      </c>
      <c r="AR17" s="33">
        <f>SUMIFS(EPS!AL:AL,EPS!$B:$B,$H17,EPS!$C:$C,$I17)</f>
        <v>0.88258499999999995</v>
      </c>
      <c r="AS17" s="33">
        <f>SUMIFS(EPS!AM:AM,EPS!$B:$B,$H17,EPS!$C:$C,$I17)</f>
        <v>0.88245099999999999</v>
      </c>
    </row>
    <row r="18" spans="1:46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3" t="s">
        <v>3391</v>
      </c>
      <c r="I18" s="283" t="s">
        <v>7031</v>
      </c>
      <c r="J18" s="283"/>
      <c r="K18" s="321"/>
      <c r="L18" s="322"/>
      <c r="M18" s="319" t="str">
        <f t="shared" si="2"/>
        <v>EPS</v>
      </c>
      <c r="N18" s="320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91400000000002</v>
      </c>
      <c r="R18" s="33">
        <f>SUMIFS(EPS!L:L,EPS!$B:$B,$H18,EPS!$C:$C,$I18)</f>
        <v>32.264299999999999</v>
      </c>
      <c r="S18" s="33">
        <f>SUMIFS(EPS!M:M,EPS!$B:$B,$H18,EPS!$C:$C,$I18)</f>
        <v>32.8371</v>
      </c>
      <c r="T18" s="33">
        <f>SUMIFS(EPS!N:N,EPS!$B:$B,$H18,EPS!$C:$C,$I18)</f>
        <v>33.381900000000002</v>
      </c>
      <c r="U18" s="33">
        <f>SUMIFS(EPS!O:O,EPS!$B:$B,$H18,EPS!$C:$C,$I18)</f>
        <v>33.9253</v>
      </c>
      <c r="V18" s="33">
        <f>SUMIFS(EPS!P:P,EPS!$B:$B,$H18,EPS!$C:$C,$I18)</f>
        <v>34.497</v>
      </c>
      <c r="W18" s="33">
        <f>SUMIFS(EPS!Q:Q,EPS!$B:$B,$H18,EPS!$C:$C,$I18)</f>
        <v>35.040700000000001</v>
      </c>
      <c r="X18" s="33">
        <f>SUMIFS(EPS!R:R,EPS!$B:$B,$H18,EPS!$C:$C,$I18)</f>
        <v>35.584400000000002</v>
      </c>
      <c r="Y18" s="33">
        <f>SUMIFS(EPS!S:S,EPS!$B:$B,$H18,EPS!$C:$C,$I18)</f>
        <v>36.127899999999997</v>
      </c>
      <c r="Z18" s="33">
        <f>SUMIFS(EPS!T:T,EPS!$B:$B,$H18,EPS!$C:$C,$I18)</f>
        <v>36.697899999999997</v>
      </c>
      <c r="AA18" s="33">
        <f>SUMIFS(EPS!U:U,EPS!$B:$B,$H18,EPS!$C:$C,$I18)</f>
        <v>37.239800000000002</v>
      </c>
      <c r="AB18" s="33">
        <f>SUMIFS(EPS!V:V,EPS!$B:$B,$H18,EPS!$C:$C,$I18)</f>
        <v>37.781700000000001</v>
      </c>
      <c r="AC18" s="33">
        <f>SUMIFS(EPS!W:W,EPS!$B:$B,$H18,EPS!$C:$C,$I18)</f>
        <v>38.351700000000001</v>
      </c>
      <c r="AD18" s="33">
        <f>SUMIFS(EPS!X:X,EPS!$B:$B,$H18,EPS!$C:$C,$I18)</f>
        <v>38.893700000000003</v>
      </c>
      <c r="AE18" s="33">
        <f>SUMIFS(EPS!Y:Y,EPS!$B:$B,$H18,EPS!$C:$C,$I18)</f>
        <v>39.462299999999999</v>
      </c>
      <c r="AF18" s="33">
        <f>SUMIFS(EPS!Z:Z,EPS!$B:$B,$H18,EPS!$C:$C,$I18)</f>
        <v>40.003</v>
      </c>
      <c r="AG18" s="33">
        <f>SUMIFS(EPS!AA:AA,EPS!$B:$B,$H18,EPS!$C:$C,$I18)</f>
        <v>40.571599999999997</v>
      </c>
      <c r="AH18" s="33">
        <f>SUMIFS(EPS!AB:AB,EPS!$B:$B,$H18,EPS!$C:$C,$I18)</f>
        <v>41.112099999999998</v>
      </c>
      <c r="AI18" s="33">
        <f>SUMIFS(EPS!AC:AC,EPS!$B:$B,$H18,EPS!$C:$C,$I18)</f>
        <v>41.680599999999998</v>
      </c>
      <c r="AJ18" s="33">
        <f>SUMIFS(EPS!AD:AD,EPS!$B:$B,$H18,EPS!$C:$C,$I18)</f>
        <v>42.220399999999998</v>
      </c>
      <c r="AK18" s="33">
        <f>SUMIFS(EPS!AE:AE,EPS!$B:$B,$H18,EPS!$C:$C,$I18)</f>
        <v>42.787999999999997</v>
      </c>
      <c r="AL18" s="33">
        <f>SUMIFS(EPS!AF:AF,EPS!$B:$B,$H18,EPS!$C:$C,$I18)</f>
        <v>43.355499999999999</v>
      </c>
      <c r="AM18" s="33">
        <f>SUMIFS(EPS!AG:AG,EPS!$B:$B,$H18,EPS!$C:$C,$I18)</f>
        <v>43.923099999999998</v>
      </c>
      <c r="AN18" s="33">
        <f>SUMIFS(EPS!AH:AH,EPS!$B:$B,$H18,EPS!$C:$C,$I18)</f>
        <v>44.490699999999997</v>
      </c>
      <c r="AO18" s="33">
        <f>SUMIFS(EPS!AI:AI,EPS!$B:$B,$H18,EPS!$C:$C,$I18)</f>
        <v>45.0578</v>
      </c>
      <c r="AP18" s="33">
        <f>SUMIFS(EPS!AJ:AJ,EPS!$B:$B,$H18,EPS!$C:$C,$I18)</f>
        <v>45.6248</v>
      </c>
      <c r="AQ18" s="33">
        <f>SUMIFS(EPS!AK:AK,EPS!$B:$B,$H18,EPS!$C:$C,$I18)</f>
        <v>46.191899999999997</v>
      </c>
      <c r="AR18" s="33">
        <f>SUMIFS(EPS!AL:AL,EPS!$B:$B,$H18,EPS!$C:$C,$I18)</f>
        <v>46.786900000000003</v>
      </c>
      <c r="AS18" s="33">
        <f>SUMIFS(EPS!AM:AM,EPS!$B:$B,$H18,EPS!$C:$C,$I18)</f>
        <v>47.353900000000003</v>
      </c>
    </row>
    <row r="19" spans="1:46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3" t="s">
        <v>3391</v>
      </c>
      <c r="I19" s="283" t="s">
        <v>7008</v>
      </c>
      <c r="J19" s="283"/>
      <c r="K19" s="321"/>
      <c r="L19" s="322"/>
      <c r="M19" s="319" t="str">
        <f t="shared" si="2"/>
        <v>EPS</v>
      </c>
      <c r="N19" s="320">
        <f>SUMIFS(EPS!H:H,EPS!$B:$B,$H19,EPS!$C:$C,$I19)</f>
        <v>53.855400000000003</v>
      </c>
      <c r="O19" s="33">
        <f>SUMIFS(EPS!I:I,EPS!$B:$B,$H19,EPS!$C:$C,$I19)</f>
        <v>55.152700000000003</v>
      </c>
      <c r="P19" s="33">
        <f>SUMIFS(EPS!J:J,EPS!$B:$B,$H19,EPS!$C:$C,$I19)</f>
        <v>54.413200000000003</v>
      </c>
      <c r="Q19" s="33">
        <f>SUMIFS(EPS!K:K,EPS!$B:$B,$H19,EPS!$C:$C,$I19)</f>
        <v>54.737499999999997</v>
      </c>
      <c r="R19" s="33">
        <f>SUMIFS(EPS!L:L,EPS!$B:$B,$H19,EPS!$C:$C,$I19)</f>
        <v>55.0672</v>
      </c>
      <c r="S19" s="33">
        <f>SUMIFS(EPS!M:M,EPS!$B:$B,$H19,EPS!$C:$C,$I19)</f>
        <v>55.370899999999999</v>
      </c>
      <c r="T19" s="33">
        <f>SUMIFS(EPS!N:N,EPS!$B:$B,$H19,EPS!$C:$C,$I19)</f>
        <v>55.703400000000002</v>
      </c>
      <c r="U19" s="33">
        <f>SUMIFS(EPS!O:O,EPS!$B:$B,$H19,EPS!$C:$C,$I19)</f>
        <v>56.0015</v>
      </c>
      <c r="V19" s="33">
        <f>SUMIFS(EPS!P:P,EPS!$B:$B,$H19,EPS!$C:$C,$I19)</f>
        <v>56.273000000000003</v>
      </c>
      <c r="W19" s="33">
        <f>SUMIFS(EPS!Q:Q,EPS!$B:$B,$H19,EPS!$C:$C,$I19)</f>
        <v>56.5687</v>
      </c>
      <c r="X19" s="33">
        <f>SUMIFS(EPS!R:R,EPS!$B:$B,$H19,EPS!$C:$C,$I19)</f>
        <v>56.839100000000002</v>
      </c>
      <c r="Y19" s="33">
        <f>SUMIFS(EPS!S:S,EPS!$B:$B,$H19,EPS!$C:$C,$I19)</f>
        <v>57.1355</v>
      </c>
      <c r="Z19" s="33">
        <f>SUMIFS(EPS!T:T,EPS!$B:$B,$H19,EPS!$C:$C,$I19)</f>
        <v>57.190300000000001</v>
      </c>
      <c r="AA19" s="33">
        <f>SUMIFS(EPS!U:U,EPS!$B:$B,$H19,EPS!$C:$C,$I19)</f>
        <v>57.2697</v>
      </c>
      <c r="AB19" s="33">
        <f>SUMIFS(EPS!V:V,EPS!$B:$B,$H19,EPS!$C:$C,$I19)</f>
        <v>57.321899999999999</v>
      </c>
      <c r="AC19" s="33">
        <f>SUMIFS(EPS!W:W,EPS!$B:$B,$H19,EPS!$C:$C,$I19)</f>
        <v>57.373899999999999</v>
      </c>
      <c r="AD19" s="33">
        <f>SUMIFS(EPS!X:X,EPS!$B:$B,$H19,EPS!$C:$C,$I19)</f>
        <v>57.4544</v>
      </c>
      <c r="AE19" s="33">
        <f>SUMIFS(EPS!Y:Y,EPS!$B:$B,$H19,EPS!$C:$C,$I19)</f>
        <v>57.474499999999999</v>
      </c>
      <c r="AF19" s="33">
        <f>SUMIFS(EPS!Z:Z,EPS!$B:$B,$H19,EPS!$C:$C,$I19)</f>
        <v>57.525500000000001</v>
      </c>
      <c r="AG19" s="33">
        <f>SUMIFS(EPS!AA:AA,EPS!$B:$B,$H19,EPS!$C:$C,$I19)</f>
        <v>57.572400000000002</v>
      </c>
      <c r="AH19" s="33">
        <f>SUMIFS(EPS!AB:AB,EPS!$B:$B,$H19,EPS!$C:$C,$I19)</f>
        <v>57.593200000000003</v>
      </c>
      <c r="AI19" s="33">
        <f>SUMIFS(EPS!AC:AC,EPS!$B:$B,$H19,EPS!$C:$C,$I19)</f>
        <v>57.640599999999999</v>
      </c>
      <c r="AJ19" s="33">
        <f>SUMIFS(EPS!AD:AD,EPS!$B:$B,$H19,EPS!$C:$C,$I19)</f>
        <v>57.622399999999999</v>
      </c>
      <c r="AK19" s="33">
        <f>SUMIFS(EPS!AE:AE,EPS!$B:$B,$H19,EPS!$C:$C,$I19)</f>
        <v>57.601599999999998</v>
      </c>
      <c r="AL19" s="33">
        <f>SUMIFS(EPS!AF:AF,EPS!$B:$B,$H19,EPS!$C:$C,$I19)</f>
        <v>57.581600000000002</v>
      </c>
      <c r="AM19" s="33">
        <f>SUMIFS(EPS!AG:AG,EPS!$B:$B,$H19,EPS!$C:$C,$I19)</f>
        <v>57.559600000000003</v>
      </c>
      <c r="AN19" s="33">
        <f>SUMIFS(EPS!AH:AH,EPS!$B:$B,$H19,EPS!$C:$C,$I19)</f>
        <v>57.5396</v>
      </c>
      <c r="AO19" s="33">
        <f>SUMIFS(EPS!AI:AI,EPS!$B:$B,$H19,EPS!$C:$C,$I19)</f>
        <v>57.514099999999999</v>
      </c>
      <c r="AP19" s="33">
        <f>SUMIFS(EPS!AJ:AJ,EPS!$B:$B,$H19,EPS!$C:$C,$I19)</f>
        <v>57.460099999999997</v>
      </c>
      <c r="AQ19" s="33">
        <f>SUMIFS(EPS!AK:AK,EPS!$B:$B,$H19,EPS!$C:$C,$I19)</f>
        <v>57.405500000000004</v>
      </c>
      <c r="AR19" s="33">
        <f>SUMIFS(EPS!AL:AL,EPS!$B:$B,$H19,EPS!$C:$C,$I19)</f>
        <v>57.381999999999998</v>
      </c>
      <c r="AS19" s="33">
        <f>SUMIFS(EPS!AM:AM,EPS!$B:$B,$H19,EPS!$C:$C,$I19)</f>
        <v>57.3262</v>
      </c>
    </row>
    <row r="20" spans="1:46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3" t="s">
        <v>3391</v>
      </c>
      <c r="I20" s="283" t="s">
        <v>7029</v>
      </c>
      <c r="J20" s="283"/>
      <c r="K20" s="321"/>
      <c r="L20" s="322"/>
      <c r="M20" s="319" t="str">
        <f t="shared" ref="M20" si="3">B20</f>
        <v>EPS</v>
      </c>
      <c r="N20" s="320">
        <f>SUMIFS(EPS!H:H,EPS!$B:$B,$H20,EPS!$C:$C,$I20)</f>
        <v>0.14516999999999999</v>
      </c>
      <c r="O20" s="33">
        <f>SUMIFS(EPS!I:I,EPS!$B:$B,$H20,EPS!$C:$C,$I20)</f>
        <v>0.150536</v>
      </c>
      <c r="P20" s="33">
        <f>SUMIFS(EPS!J:J,EPS!$B:$B,$H20,EPS!$C:$C,$I20)</f>
        <v>-0.126078</v>
      </c>
      <c r="Q20" s="33">
        <f>SUMIFS(EPS!K:K,EPS!$B:$B,$H20,EPS!$C:$C,$I20)</f>
        <v>0.138016</v>
      </c>
      <c r="R20" s="33">
        <f>SUMIFS(EPS!L:L,EPS!$B:$B,$H20,EPS!$C:$C,$I20)</f>
        <v>0.139235</v>
      </c>
      <c r="S20" s="33">
        <f>SUMIFS(EPS!M:M,EPS!$B:$B,$H20,EPS!$C:$C,$I20)</f>
        <v>0.13972799999999999</v>
      </c>
      <c r="T20" s="33">
        <f>SUMIFS(EPS!N:N,EPS!$B:$B,$H20,EPS!$C:$C,$I20)</f>
        <v>0.139567</v>
      </c>
      <c r="U20" s="33">
        <f>SUMIFS(EPS!O:O,EPS!$B:$B,$H20,EPS!$C:$C,$I20)</f>
        <v>0.139654</v>
      </c>
      <c r="V20" s="33">
        <f>SUMIFS(EPS!P:P,EPS!$B:$B,$H20,EPS!$C:$C,$I20)</f>
        <v>0.14016300000000001</v>
      </c>
      <c r="W20" s="33">
        <f>SUMIFS(EPS!Q:Q,EPS!$B:$B,$H20,EPS!$C:$C,$I20)</f>
        <v>0.140404</v>
      </c>
      <c r="X20" s="33">
        <f>SUMIFS(EPS!R:R,EPS!$B:$B,$H20,EPS!$C:$C,$I20)</f>
        <v>0.141125</v>
      </c>
      <c r="Y20" s="33">
        <f>SUMIFS(EPS!S:S,EPS!$B:$B,$H20,EPS!$C:$C,$I20)</f>
        <v>0.14152699999999999</v>
      </c>
      <c r="Z20" s="33">
        <f>SUMIFS(EPS!T:T,EPS!$B:$B,$H20,EPS!$C:$C,$I20)</f>
        <v>0.14254800000000001</v>
      </c>
      <c r="AA20" s="33">
        <f>SUMIFS(EPS!U:U,EPS!$B:$B,$H20,EPS!$C:$C,$I20)</f>
        <v>0.14383099999999999</v>
      </c>
      <c r="AB20" s="33">
        <f>SUMIFS(EPS!V:V,EPS!$B:$B,$H20,EPS!$C:$C,$I20)</f>
        <v>0.143764</v>
      </c>
      <c r="AC20" s="33">
        <f>SUMIFS(EPS!W:W,EPS!$B:$B,$H20,EPS!$C:$C,$I20)</f>
        <v>0.14363999999999999</v>
      </c>
      <c r="AD20" s="33">
        <f>SUMIFS(EPS!X:X,EPS!$B:$B,$H20,EPS!$C:$C,$I20)</f>
        <v>0.14344100000000001</v>
      </c>
      <c r="AE20" s="33">
        <f>SUMIFS(EPS!Y:Y,EPS!$B:$B,$H20,EPS!$C:$C,$I20)</f>
        <v>0.143293</v>
      </c>
      <c r="AF20" s="33">
        <f>SUMIFS(EPS!Z:Z,EPS!$B:$B,$H20,EPS!$C:$C,$I20)</f>
        <v>0.143343</v>
      </c>
      <c r="AG20" s="33">
        <f>SUMIFS(EPS!AA:AA,EPS!$B:$B,$H20,EPS!$C:$C,$I20)</f>
        <v>0.14363799999999999</v>
      </c>
      <c r="AH20" s="33">
        <f>SUMIFS(EPS!AB:AB,EPS!$B:$B,$H20,EPS!$C:$C,$I20)</f>
        <v>0.14424200000000001</v>
      </c>
      <c r="AI20" s="33">
        <f>SUMIFS(EPS!AC:AC,EPS!$B:$B,$H20,EPS!$C:$C,$I20)</f>
        <v>0.14410800000000001</v>
      </c>
      <c r="AJ20" s="33">
        <f>SUMIFS(EPS!AD:AD,EPS!$B:$B,$H20,EPS!$C:$C,$I20)</f>
        <v>0.14421900000000001</v>
      </c>
      <c r="AK20" s="33">
        <f>SUMIFS(EPS!AE:AE,EPS!$B:$B,$H20,EPS!$C:$C,$I20)</f>
        <v>0.14422699999999999</v>
      </c>
      <c r="AL20" s="33">
        <f>SUMIFS(EPS!AF:AF,EPS!$B:$B,$H20,EPS!$C:$C,$I20)</f>
        <v>0.144958</v>
      </c>
      <c r="AM20" s="33">
        <f>SUMIFS(EPS!AG:AG,EPS!$B:$B,$H20,EPS!$C:$C,$I20)</f>
        <v>0.14593300000000001</v>
      </c>
      <c r="AN20" s="33">
        <f>SUMIFS(EPS!AH:AH,EPS!$B:$B,$H20,EPS!$C:$C,$I20)</f>
        <v>0.14648900000000001</v>
      </c>
      <c r="AO20" s="33">
        <f>SUMIFS(EPS!AI:AI,EPS!$B:$B,$H20,EPS!$C:$C,$I20)</f>
        <v>0.14707300000000001</v>
      </c>
      <c r="AP20" s="33">
        <f>SUMIFS(EPS!AJ:AJ,EPS!$B:$B,$H20,EPS!$C:$C,$I20)</f>
        <v>0.14771799999999999</v>
      </c>
      <c r="AQ20" s="33">
        <f>SUMIFS(EPS!AK:AK,EPS!$B:$B,$H20,EPS!$C:$C,$I20)</f>
        <v>0.14851600000000001</v>
      </c>
      <c r="AR20" s="33">
        <f>SUMIFS(EPS!AL:AL,EPS!$B:$B,$H20,EPS!$C:$C,$I20)</f>
        <v>0.14946999999999999</v>
      </c>
      <c r="AS20" s="33">
        <f>SUMIFS(EPS!AM:AM,EPS!$B:$B,$H20,EPS!$C:$C,$I20)</f>
        <v>0.15042900000000001</v>
      </c>
    </row>
    <row r="21" spans="1:46" s="4" customFormat="1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28.62100000000001</v>
      </c>
      <c r="AE21" s="33">
        <f>SUMIFS(EPS!Y:Y,EPS!$B:$B,$H21,EPS!$C:$C,$I21)</f>
        <v>124.328</v>
      </c>
      <c r="AF21" s="33">
        <f>SUMIFS(EPS!Z:Z,EPS!$B:$B,$H21,EPS!$C:$C,$I21)</f>
        <v>120.4</v>
      </c>
      <c r="AG21" s="33">
        <f>SUMIFS(EPS!AA:AA,EPS!$B:$B,$H21,EPS!$C:$C,$I21)</f>
        <v>116.91500000000001</v>
      </c>
      <c r="AH21" s="33">
        <f>SUMIFS(EPS!AB:AB,EPS!$B:$B,$H21,EPS!$C:$C,$I21)</f>
        <v>113.797</v>
      </c>
      <c r="AI21" s="33">
        <f>SUMIFS(EPS!AC:AC,EPS!$B:$B,$H21,EPS!$C:$C,$I21)</f>
        <v>110.893</v>
      </c>
      <c r="AJ21" s="33">
        <f>SUMIFS(EPS!AD:AD,EPS!$B:$B,$H21,EPS!$C:$C,$I21)</f>
        <v>108.16200000000001</v>
      </c>
      <c r="AK21" s="33">
        <f>SUMIFS(EPS!AE:AE,EPS!$B:$B,$H21,EPS!$C:$C,$I21)</f>
        <v>105.521</v>
      </c>
      <c r="AL21" s="33">
        <f>SUMIFS(EPS!AF:AF,EPS!$B:$B,$H21,EPS!$C:$C,$I21)</f>
        <v>102.979</v>
      </c>
      <c r="AM21" s="33">
        <f>SUMIFS(EPS!AG:AG,EPS!$B:$B,$H21,EPS!$C:$C,$I21)</f>
        <v>100.53</v>
      </c>
      <c r="AN21" s="33">
        <f>SUMIFS(EPS!AH:AH,EPS!$B:$B,$H21,EPS!$C:$C,$I21)</f>
        <v>98.107799999999997</v>
      </c>
      <c r="AO21" s="33">
        <f>SUMIFS(EPS!AI:AI,EPS!$B:$B,$H21,EPS!$C:$C,$I21)</f>
        <v>95.716200000000001</v>
      </c>
      <c r="AP21" s="33">
        <f>SUMIFS(EPS!AJ:AJ,EPS!$B:$B,$H21,EPS!$C:$C,$I21)</f>
        <v>93.409000000000006</v>
      </c>
      <c r="AQ21" s="33">
        <f>SUMIFS(EPS!AK:AK,EPS!$B:$B,$H21,EPS!$C:$C,$I21)</f>
        <v>93.506699999999995</v>
      </c>
      <c r="AR21" s="33">
        <f>SUMIFS(EPS!AL:AL,EPS!$B:$B,$H21,EPS!$C:$C,$I21)</f>
        <v>93.643500000000003</v>
      </c>
      <c r="AS21" s="33">
        <f>SUMIFS(EPS!AM:AM,EPS!$B:$B,$H21,EPS!$C:$C,$I21)</f>
        <v>93.799000000000007</v>
      </c>
    </row>
    <row r="22" spans="1:46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74.828299999999999</v>
      </c>
      <c r="O22" s="33">
        <f>SUMIFS(EPS!I:I,EPS!$B:$B,$H22,EPS!$C:$C,$I22)</f>
        <v>75.552000000000007</v>
      </c>
      <c r="P22" s="33">
        <f>SUMIFS(EPS!J:J,EPS!$B:$B,$H22,EPS!$C:$C,$I22)</f>
        <v>67.855599999999995</v>
      </c>
      <c r="Q22" s="33">
        <f>SUMIFS(EPS!K:K,EPS!$B:$B,$H22,EPS!$C:$C,$I22)</f>
        <v>65.839200000000005</v>
      </c>
      <c r="R22" s="33">
        <f>SUMIFS(EPS!L:L,EPS!$B:$B,$H22,EPS!$C:$C,$I22)</f>
        <v>66.980999999999995</v>
      </c>
      <c r="S22" s="33">
        <f>SUMIFS(EPS!M:M,EPS!$B:$B,$H22,EPS!$C:$C,$I22)</f>
        <v>71.379000000000005</v>
      </c>
      <c r="T22" s="33">
        <f>SUMIFS(EPS!N:N,EPS!$B:$B,$H22,EPS!$C:$C,$I22)</f>
        <v>74.775999999999996</v>
      </c>
      <c r="U22" s="33">
        <f>SUMIFS(EPS!O:O,EPS!$B:$B,$H22,EPS!$C:$C,$I22)</f>
        <v>76.721100000000007</v>
      </c>
      <c r="V22" s="33">
        <f>SUMIFS(EPS!P:P,EPS!$B:$B,$H22,EPS!$C:$C,$I22)</f>
        <v>77.159599999999998</v>
      </c>
      <c r="W22" s="33">
        <f>SUMIFS(EPS!Q:Q,EPS!$B:$B,$H22,EPS!$C:$C,$I22)</f>
        <v>76.794499999999999</v>
      </c>
      <c r="X22" s="33">
        <f>SUMIFS(EPS!R:R,EPS!$B:$B,$H22,EPS!$C:$C,$I22)</f>
        <v>78.779200000000003</v>
      </c>
      <c r="Y22" s="33">
        <f>SUMIFS(EPS!S:S,EPS!$B:$B,$H22,EPS!$C:$C,$I22)</f>
        <v>79.915999999999997</v>
      </c>
      <c r="Z22" s="33">
        <f>SUMIFS(EPS!T:T,EPS!$B:$B,$H22,EPS!$C:$C,$I22)</f>
        <v>83.220399999999998</v>
      </c>
      <c r="AA22" s="33">
        <f>SUMIFS(EPS!U:U,EPS!$B:$B,$H22,EPS!$C:$C,$I22)</f>
        <v>83.344899999999996</v>
      </c>
      <c r="AB22" s="33">
        <f>SUMIFS(EPS!V:V,EPS!$B:$B,$H22,EPS!$C:$C,$I22)</f>
        <v>83.981499999999997</v>
      </c>
      <c r="AC22" s="33">
        <f>SUMIFS(EPS!W:W,EPS!$B:$B,$H22,EPS!$C:$C,$I22)</f>
        <v>84.971400000000003</v>
      </c>
      <c r="AD22" s="33">
        <f>SUMIFS(EPS!X:X,EPS!$B:$B,$H22,EPS!$C:$C,$I22)</f>
        <v>84.629099999999994</v>
      </c>
      <c r="AE22" s="33">
        <f>SUMIFS(EPS!Y:Y,EPS!$B:$B,$H22,EPS!$C:$C,$I22)</f>
        <v>84.172399999999996</v>
      </c>
      <c r="AF22" s="33">
        <f>SUMIFS(EPS!Z:Z,EPS!$B:$B,$H22,EPS!$C:$C,$I22)</f>
        <v>82.9208</v>
      </c>
      <c r="AG22" s="33">
        <f>SUMIFS(EPS!AA:AA,EPS!$B:$B,$H22,EPS!$C:$C,$I22)</f>
        <v>83.725200000000001</v>
      </c>
      <c r="AH22" s="33">
        <f>SUMIFS(EPS!AB:AB,EPS!$B:$B,$H22,EPS!$C:$C,$I22)</f>
        <v>82.959199999999996</v>
      </c>
      <c r="AI22" s="33">
        <f>SUMIFS(EPS!AC:AC,EPS!$B:$B,$H22,EPS!$C:$C,$I22)</f>
        <v>83.3626</v>
      </c>
      <c r="AJ22" s="33">
        <f>SUMIFS(EPS!AD:AD,EPS!$B:$B,$H22,EPS!$C:$C,$I22)</f>
        <v>79.840100000000007</v>
      </c>
      <c r="AK22" s="33">
        <f>SUMIFS(EPS!AE:AE,EPS!$B:$B,$H22,EPS!$C:$C,$I22)</f>
        <v>78.577200000000005</v>
      </c>
      <c r="AL22" s="33">
        <f>SUMIFS(EPS!AF:AF,EPS!$B:$B,$H22,EPS!$C:$C,$I22)</f>
        <v>80.570499999999996</v>
      </c>
      <c r="AM22" s="33">
        <f>SUMIFS(EPS!AG:AG,EPS!$B:$B,$H22,EPS!$C:$C,$I22)</f>
        <v>81.038300000000007</v>
      </c>
      <c r="AN22" s="33">
        <f>SUMIFS(EPS!AH:AH,EPS!$B:$B,$H22,EPS!$C:$C,$I22)</f>
        <v>80.850700000000003</v>
      </c>
      <c r="AO22" s="33">
        <f>SUMIFS(EPS!AI:AI,EPS!$B:$B,$H22,EPS!$C:$C,$I22)</f>
        <v>80.301100000000005</v>
      </c>
      <c r="AP22" s="33">
        <f>SUMIFS(EPS!AJ:AJ,EPS!$B:$B,$H22,EPS!$C:$C,$I22)</f>
        <v>80.114099999999993</v>
      </c>
      <c r="AQ22" s="33">
        <f>SUMIFS(EPS!AK:AK,EPS!$B:$B,$H22,EPS!$C:$C,$I22)</f>
        <v>79.158900000000003</v>
      </c>
      <c r="AR22" s="33">
        <f>SUMIFS(EPS!AL:AL,EPS!$B:$B,$H22,EPS!$C:$C,$I22)</f>
        <v>77.979500000000002</v>
      </c>
      <c r="AS22" s="33">
        <f>SUMIFS(EPS!AM:AM,EPS!$B:$B,$H22,EPS!$C:$C,$I22)</f>
        <v>76.099299999999999</v>
      </c>
    </row>
    <row r="23" spans="1:46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31.811599999999999</v>
      </c>
      <c r="O24" s="33">
        <f>SUMIFS(EPS!I:I,EPS!$B:$B,$H24,EPS!$C:$C,$I24)</f>
        <v>29.822399999999998</v>
      </c>
      <c r="P24" s="33">
        <f>SUMIFS(EPS!J:J,EPS!$B:$B,$H24,EPS!$C:$C,$I24)</f>
        <v>29.3307</v>
      </c>
      <c r="Q24" s="33">
        <f>SUMIFS(EPS!K:K,EPS!$B:$B,$H24,EPS!$C:$C,$I24)</f>
        <v>29.2713</v>
      </c>
      <c r="R24" s="33">
        <f>SUMIFS(EPS!L:L,EPS!$B:$B,$H24,EPS!$C:$C,$I24)</f>
        <v>29.328800000000001</v>
      </c>
      <c r="S24" s="33">
        <f>SUMIFS(EPS!M:M,EPS!$B:$B,$H24,EPS!$C:$C,$I24)</f>
        <v>29.412600000000001</v>
      </c>
      <c r="T24" s="33">
        <f>SUMIFS(EPS!N:N,EPS!$B:$B,$H24,EPS!$C:$C,$I24)</f>
        <v>29.3294</v>
      </c>
      <c r="U24" s="33">
        <f>SUMIFS(EPS!O:O,EPS!$B:$B,$H24,EPS!$C:$C,$I24)</f>
        <v>29.263200000000001</v>
      </c>
      <c r="V24" s="33">
        <f>SUMIFS(EPS!P:P,EPS!$B:$B,$H24,EPS!$C:$C,$I24)</f>
        <v>29.049800000000001</v>
      </c>
      <c r="W24" s="33">
        <f>SUMIFS(EPS!Q:Q,EPS!$B:$B,$H24,EPS!$C:$C,$I24)</f>
        <v>28.6553</v>
      </c>
      <c r="X24" s="33">
        <f>SUMIFS(EPS!R:R,EPS!$B:$B,$H24,EPS!$C:$C,$I24)</f>
        <v>28.326899999999998</v>
      </c>
      <c r="Y24" s="33">
        <f>SUMIFS(EPS!S:S,EPS!$B:$B,$H24,EPS!$C:$C,$I24)</f>
        <v>28.067</v>
      </c>
      <c r="Z24" s="33">
        <f>SUMIFS(EPS!T:T,EPS!$B:$B,$H24,EPS!$C:$C,$I24)</f>
        <v>28.080300000000001</v>
      </c>
      <c r="AA24" s="33">
        <f>SUMIFS(EPS!U:U,EPS!$B:$B,$H24,EPS!$C:$C,$I24)</f>
        <v>28.252700000000001</v>
      </c>
      <c r="AB24" s="33">
        <f>SUMIFS(EPS!V:V,EPS!$B:$B,$H24,EPS!$C:$C,$I24)</f>
        <v>28.314499999999999</v>
      </c>
      <c r="AC24" s="33">
        <f>SUMIFS(EPS!W:W,EPS!$B:$B,$H24,EPS!$C:$C,$I24)</f>
        <v>28.387499999999999</v>
      </c>
      <c r="AD24" s="33">
        <f>SUMIFS(EPS!X:X,EPS!$B:$B,$H24,EPS!$C:$C,$I24)</f>
        <v>28.475899999999999</v>
      </c>
      <c r="AE24" s="33">
        <f>SUMIFS(EPS!Y:Y,EPS!$B:$B,$H24,EPS!$C:$C,$I24)</f>
        <v>28.5825</v>
      </c>
      <c r="AF24" s="33">
        <f>SUMIFS(EPS!Z:Z,EPS!$B:$B,$H24,EPS!$C:$C,$I24)</f>
        <v>28.6187</v>
      </c>
      <c r="AG24" s="33">
        <f>SUMIFS(EPS!AA:AA,EPS!$B:$B,$H24,EPS!$C:$C,$I24)</f>
        <v>28.829699999999999</v>
      </c>
      <c r="AH24" s="33">
        <f>SUMIFS(EPS!AB:AB,EPS!$B:$B,$H24,EPS!$C:$C,$I24)</f>
        <v>29.11</v>
      </c>
      <c r="AI24" s="33">
        <f>SUMIFS(EPS!AC:AC,EPS!$B:$B,$H24,EPS!$C:$C,$I24)</f>
        <v>29.255199999999999</v>
      </c>
      <c r="AJ24" s="33">
        <f>SUMIFS(EPS!AD:AD,EPS!$B:$B,$H24,EPS!$C:$C,$I24)</f>
        <v>29.4697</v>
      </c>
      <c r="AK24" s="33">
        <f>SUMIFS(EPS!AE:AE,EPS!$B:$B,$H24,EPS!$C:$C,$I24)</f>
        <v>29.7621</v>
      </c>
      <c r="AL24" s="33">
        <f>SUMIFS(EPS!AF:AF,EPS!$B:$B,$H24,EPS!$C:$C,$I24)</f>
        <v>29.994900000000001</v>
      </c>
      <c r="AM24" s="33">
        <f>SUMIFS(EPS!AG:AG,EPS!$B:$B,$H24,EPS!$C:$C,$I24)</f>
        <v>30.265899999999998</v>
      </c>
      <c r="AN24" s="33">
        <f>SUMIFS(EPS!AH:AH,EPS!$B:$B,$H24,EPS!$C:$C,$I24)</f>
        <v>30.6</v>
      </c>
      <c r="AO24" s="33">
        <f>SUMIFS(EPS!AI:AI,EPS!$B:$B,$H24,EPS!$C:$C,$I24)</f>
        <v>30.970800000000001</v>
      </c>
      <c r="AP24" s="33">
        <f>SUMIFS(EPS!AJ:AJ,EPS!$B:$B,$H24,EPS!$C:$C,$I24)</f>
        <v>31.3459</v>
      </c>
      <c r="AQ24" s="33">
        <f>SUMIFS(EPS!AK:AK,EPS!$B:$B,$H24,EPS!$C:$C,$I24)</f>
        <v>31.771699999999999</v>
      </c>
      <c r="AR24" s="33">
        <f>SUMIFS(EPS!AL:AL,EPS!$B:$B,$H24,EPS!$C:$C,$I24)</f>
        <v>32.217100000000002</v>
      </c>
      <c r="AS24" s="33">
        <f>SUMIFS(EPS!AM:AM,EPS!$B:$B,$H24,EPS!$C:$C,$I24)</f>
        <v>32.722000000000001</v>
      </c>
    </row>
    <row r="25" spans="1:46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216.36500000000001</v>
      </c>
      <c r="O25" s="33">
        <f>SUMIFS(EPS!I:I,EPS!$B:$B,$H25,EPS!$C:$C,$I25)</f>
        <v>201.541</v>
      </c>
      <c r="P25" s="33">
        <f>SUMIFS(EPS!J:J,EPS!$B:$B,$H25,EPS!$C:$C,$I25)</f>
        <v>208.57599999999999</v>
      </c>
      <c r="Q25" s="33">
        <f>SUMIFS(EPS!K:K,EPS!$B:$B,$H25,EPS!$C:$C,$I25)</f>
        <v>205.76400000000001</v>
      </c>
      <c r="R25" s="33">
        <f>SUMIFS(EPS!L:L,EPS!$B:$B,$H25,EPS!$C:$C,$I25)</f>
        <v>205.423</v>
      </c>
      <c r="S25" s="33">
        <f>SUMIFS(EPS!M:M,EPS!$B:$B,$H25,EPS!$C:$C,$I25)</f>
        <v>204.74100000000001</v>
      </c>
      <c r="T25" s="33">
        <f>SUMIFS(EPS!N:N,EPS!$B:$B,$H25,EPS!$C:$C,$I25)</f>
        <v>203.12899999999999</v>
      </c>
      <c r="U25" s="33">
        <f>SUMIFS(EPS!O:O,EPS!$B:$B,$H25,EPS!$C:$C,$I25)</f>
        <v>202.46299999999999</v>
      </c>
      <c r="V25" s="33">
        <f>SUMIFS(EPS!P:P,EPS!$B:$B,$H25,EPS!$C:$C,$I25)</f>
        <v>202.01499999999999</v>
      </c>
      <c r="W25" s="33">
        <f>SUMIFS(EPS!Q:Q,EPS!$B:$B,$H25,EPS!$C:$C,$I25)</f>
        <v>200.04</v>
      </c>
      <c r="X25" s="33">
        <f>SUMIFS(EPS!R:R,EPS!$B:$B,$H25,EPS!$C:$C,$I25)</f>
        <v>198.435</v>
      </c>
      <c r="Y25" s="33">
        <f>SUMIFS(EPS!S:S,EPS!$B:$B,$H25,EPS!$C:$C,$I25)</f>
        <v>196.82</v>
      </c>
      <c r="Z25" s="33">
        <f>SUMIFS(EPS!T:T,EPS!$B:$B,$H25,EPS!$C:$C,$I25)</f>
        <v>197.45599999999999</v>
      </c>
      <c r="AA25" s="33">
        <f>SUMIFS(EPS!U:U,EPS!$B:$B,$H25,EPS!$C:$C,$I25)</f>
        <v>198.43</v>
      </c>
      <c r="AB25" s="33">
        <f>SUMIFS(EPS!V:V,EPS!$B:$B,$H25,EPS!$C:$C,$I25)</f>
        <v>197.804</v>
      </c>
      <c r="AC25" s="33">
        <f>SUMIFS(EPS!W:W,EPS!$B:$B,$H25,EPS!$C:$C,$I25)</f>
        <v>197.369</v>
      </c>
      <c r="AD25" s="33">
        <f>SUMIFS(EPS!X:X,EPS!$B:$B,$H25,EPS!$C:$C,$I25)</f>
        <v>196.7</v>
      </c>
      <c r="AE25" s="33">
        <f>SUMIFS(EPS!Y:Y,EPS!$B:$B,$H25,EPS!$C:$C,$I25)</f>
        <v>196.249</v>
      </c>
      <c r="AF25" s="33">
        <f>SUMIFS(EPS!Z:Z,EPS!$B:$B,$H25,EPS!$C:$C,$I25)</f>
        <v>195.40199999999999</v>
      </c>
      <c r="AG25" s="33">
        <f>SUMIFS(EPS!AA:AA,EPS!$B:$B,$H25,EPS!$C:$C,$I25)</f>
        <v>195.62200000000001</v>
      </c>
      <c r="AH25" s="33">
        <f>SUMIFS(EPS!AB:AB,EPS!$B:$B,$H25,EPS!$C:$C,$I25)</f>
        <v>196.29</v>
      </c>
      <c r="AI25" s="33">
        <f>SUMIFS(EPS!AC:AC,EPS!$B:$B,$H25,EPS!$C:$C,$I25)</f>
        <v>195.71199999999999</v>
      </c>
      <c r="AJ25" s="33">
        <f>SUMIFS(EPS!AD:AD,EPS!$B:$B,$H25,EPS!$C:$C,$I25)</f>
        <v>195.75299999999999</v>
      </c>
      <c r="AK25" s="33">
        <f>SUMIFS(EPS!AE:AE,EPS!$B:$B,$H25,EPS!$C:$C,$I25)</f>
        <v>196.04900000000001</v>
      </c>
      <c r="AL25" s="33">
        <f>SUMIFS(EPS!AF:AF,EPS!$B:$B,$H25,EPS!$C:$C,$I25)</f>
        <v>196.83500000000001</v>
      </c>
      <c r="AM25" s="33">
        <f>SUMIFS(EPS!AG:AG,EPS!$B:$B,$H25,EPS!$C:$C,$I25)</f>
        <v>198.06800000000001</v>
      </c>
      <c r="AN25" s="33">
        <f>SUMIFS(EPS!AH:AH,EPS!$B:$B,$H25,EPS!$C:$C,$I25)</f>
        <v>198.768</v>
      </c>
      <c r="AO25" s="33">
        <f>SUMIFS(EPS!AI:AI,EPS!$B:$B,$H25,EPS!$C:$C,$I25)</f>
        <v>199.62</v>
      </c>
      <c r="AP25" s="33">
        <f>SUMIFS(EPS!AJ:AJ,EPS!$B:$B,$H25,EPS!$C:$C,$I25)</f>
        <v>200.58</v>
      </c>
      <c r="AQ25" s="33">
        <f>SUMIFS(EPS!AK:AK,EPS!$B:$B,$H25,EPS!$C:$C,$I25)</f>
        <v>201.61099999999999</v>
      </c>
      <c r="AR25" s="33">
        <f>SUMIFS(EPS!AL:AL,EPS!$B:$B,$H25,EPS!$C:$C,$I25)</f>
        <v>202.83600000000001</v>
      </c>
      <c r="AS25" s="33">
        <f>SUMIFS(EPS!AM:AM,EPS!$B:$B,$H25,EPS!$C:$C,$I25)</f>
        <v>204.26499999999999</v>
      </c>
    </row>
    <row r="26" spans="1:46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4900000000003</v>
      </c>
      <c r="AE26" s="33">
        <f>SUMIFS(EPS!Y:Y,EPS!$B:$B,$H26,EPS!$C:$C,$I26)</f>
        <v>4.1750299999999996</v>
      </c>
      <c r="AF26" s="33">
        <f>SUMIFS(EPS!Z:Z,EPS!$B:$B,$H26,EPS!$C:$C,$I26)</f>
        <v>4.0781400000000003</v>
      </c>
      <c r="AG26" s="33">
        <f>SUMIFS(EPS!AA:AA,EPS!$B:$B,$H26,EPS!$C:$C,$I26)</f>
        <v>4.0743499999999999</v>
      </c>
      <c r="AH26" s="33">
        <f>SUMIFS(EPS!AB:AB,EPS!$B:$B,$H26,EPS!$C:$C,$I26)</f>
        <v>4.0059800000000001</v>
      </c>
      <c r="AI26" s="33">
        <f>SUMIFS(EPS!AC:AC,EPS!$B:$B,$H26,EPS!$C:$C,$I26)</f>
        <v>3.9864899999999999</v>
      </c>
      <c r="AJ26" s="33">
        <f>SUMIFS(EPS!AD:AD,EPS!$B:$B,$H26,EPS!$C:$C,$I26)</f>
        <v>3.9835600000000002</v>
      </c>
      <c r="AK26" s="33">
        <f>SUMIFS(EPS!AE:AE,EPS!$B:$B,$H26,EPS!$C:$C,$I26)</f>
        <v>3.98441</v>
      </c>
      <c r="AL26" s="33">
        <f>SUMIFS(EPS!AF:AF,EPS!$B:$B,$H26,EPS!$C:$C,$I26)</f>
        <v>3.9290099999999999</v>
      </c>
      <c r="AM26" s="33">
        <f>SUMIFS(EPS!AG:AG,EPS!$B:$B,$H26,EPS!$C:$C,$I26)</f>
        <v>3.94638</v>
      </c>
      <c r="AN26" s="33">
        <f>SUMIFS(EPS!AH:AH,EPS!$B:$B,$H26,EPS!$C:$C,$I26)</f>
        <v>3.9214000000000002</v>
      </c>
      <c r="AO26" s="33">
        <f>SUMIFS(EPS!AI:AI,EPS!$B:$B,$H26,EPS!$C:$C,$I26)</f>
        <v>3.8810500000000001</v>
      </c>
      <c r="AP26" s="33">
        <f>SUMIFS(EPS!AJ:AJ,EPS!$B:$B,$H26,EPS!$C:$C,$I26)</f>
        <v>3.8944200000000002</v>
      </c>
      <c r="AQ26" s="33">
        <f>SUMIFS(EPS!AK:AK,EPS!$B:$B,$H26,EPS!$C:$C,$I26)</f>
        <v>3.8047399999999998</v>
      </c>
      <c r="AR26" s="33">
        <f>SUMIFS(EPS!AL:AL,EPS!$B:$B,$H26,EPS!$C:$C,$I26)</f>
        <v>3.82301</v>
      </c>
      <c r="AS26" s="33">
        <f>SUMIFS(EPS!AM:AM,EPS!$B:$B,$H26,EPS!$C:$C,$I26)</f>
        <v>3.8017300000000001</v>
      </c>
    </row>
    <row r="27" spans="1:46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769.82500000000005</v>
      </c>
      <c r="O31" s="31">
        <f>SUMIFS(EPS!I:I,EPS!$B:$B,$H31)</f>
        <v>717.202</v>
      </c>
      <c r="P31" s="31">
        <f>SUMIFS(EPS!J:J,EPS!$B:$B,$H31)</f>
        <v>745.34400000000005</v>
      </c>
      <c r="Q31" s="31">
        <f>SUMIFS(EPS!K:K,EPS!$B:$B,$H31)</f>
        <v>744.84799999999996</v>
      </c>
      <c r="R31" s="31">
        <f>SUMIFS(EPS!L:L,EPS!$B:$B,$H31)</f>
        <v>746.08399999999995</v>
      </c>
      <c r="S31" s="31">
        <f>SUMIFS(EPS!M:M,EPS!$B:$B,$H31)</f>
        <v>749.928</v>
      </c>
      <c r="T31" s="31">
        <f>SUMIFS(EPS!N:N,EPS!$B:$B,$H31)</f>
        <v>751.20500000000004</v>
      </c>
      <c r="U31" s="31">
        <f>SUMIFS(EPS!O:O,EPS!$B:$B,$H31)</f>
        <v>751.15300000000002</v>
      </c>
      <c r="V31" s="31">
        <f>SUMIFS(EPS!P:P,EPS!$B:$B,$H31)</f>
        <v>749.40499999999997</v>
      </c>
      <c r="W31" s="31">
        <f>SUMIFS(EPS!Q:Q,EPS!$B:$B,$H31)</f>
        <v>744.81700000000001</v>
      </c>
      <c r="X31" s="31">
        <f>SUMIFS(EPS!R:R,EPS!$B:$B,$H31)</f>
        <v>743.14099999999996</v>
      </c>
      <c r="Y31" s="31">
        <f>SUMIFS(EPS!S:S,EPS!$B:$B,$H31)</f>
        <v>740.76199999999994</v>
      </c>
      <c r="Z31" s="31">
        <f>SUMIFS(EPS!T:T,EPS!$B:$B,$H31)</f>
        <v>743.58600000000001</v>
      </c>
      <c r="AA31" s="31">
        <f>SUMIFS(EPS!U:U,EPS!$B:$B,$H31)</f>
        <v>745.08799999999997</v>
      </c>
      <c r="AB31" s="31">
        <f>SUMIFS(EPS!V:V,EPS!$B:$B,$H31)</f>
        <v>743.97699999999998</v>
      </c>
      <c r="AC31" s="31">
        <f>SUMIFS(EPS!W:W,EPS!$B:$B,$H31)</f>
        <v>743.67499999999995</v>
      </c>
      <c r="AD31" s="31">
        <f>SUMIFS(EPS!X:X,EPS!$B:$B,$H31)</f>
        <v>739.09799999999996</v>
      </c>
      <c r="AE31" s="31">
        <f>SUMIFS(EPS!Y:Y,EPS!$B:$B,$H31)</f>
        <v>735.95</v>
      </c>
      <c r="AF31" s="31">
        <f>SUMIFS(EPS!Z:Z,EPS!$B:$B,$H31)</f>
        <v>731.76400000000001</v>
      </c>
      <c r="AG31" s="31">
        <f>SUMIFS(EPS!AA:AA,EPS!$B:$B,$H31)</f>
        <v>731.61599999999999</v>
      </c>
      <c r="AH31" s="31">
        <f>SUMIFS(EPS!AB:AB,EPS!$B:$B,$H31)</f>
        <v>730.803</v>
      </c>
      <c r="AI31" s="31">
        <f>SUMIFS(EPS!AC:AC,EPS!$B:$B,$H31)</f>
        <v>730.09199999999998</v>
      </c>
      <c r="AJ31" s="31">
        <f>SUMIFS(EPS!AD:AD,EPS!$B:$B,$H31)</f>
        <v>726.45100000000002</v>
      </c>
      <c r="AK31" s="31">
        <f>SUMIFS(EPS!AE:AE,EPS!$B:$B,$H31)</f>
        <v>725.59</v>
      </c>
      <c r="AL31" s="31">
        <f>SUMIFS(EPS!AF:AF,EPS!$B:$B,$H31)</f>
        <v>728.43399999999997</v>
      </c>
      <c r="AM31" s="31">
        <f>SUMIFS(EPS!AG:AG,EPS!$B:$B,$H31)</f>
        <v>730.36900000000003</v>
      </c>
      <c r="AN31" s="31">
        <f>SUMIFS(EPS!AH:AH,EPS!$B:$B,$H31)</f>
        <v>731.30499999999995</v>
      </c>
      <c r="AO31" s="31">
        <f>SUMIFS(EPS!AI:AI,EPS!$B:$B,$H31)</f>
        <v>732.23199999999997</v>
      </c>
      <c r="AP31" s="31">
        <f>SUMIFS(EPS!AJ:AJ,EPS!$B:$B,$H31)</f>
        <v>733.81100000000004</v>
      </c>
      <c r="AQ31" s="31">
        <f>SUMIFS(EPS!AK:AK,EPS!$B:$B,$H31)</f>
        <v>737.43100000000004</v>
      </c>
      <c r="AR31" s="31">
        <f>SUMIFS(EPS!AL:AL,EPS!$B:$B,$H31)</f>
        <v>741.26199999999994</v>
      </c>
      <c r="AS31" s="31">
        <f>SUMIFS(EPS!AM:AM,EPS!$B:$B,$H31)</f>
        <v>744.66099999999994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4" spans="10:45">
      <c r="R34" s="1">
        <v>2019</v>
      </c>
      <c r="S34" s="1">
        <v>2019</v>
      </c>
      <c r="W34" s="1">
        <v>2020</v>
      </c>
      <c r="X34" s="1">
        <v>2020</v>
      </c>
    </row>
    <row r="35" spans="10:45">
      <c r="L35" s="6" t="s">
        <v>9862</v>
      </c>
      <c r="N35" s="1">
        <v>2019</v>
      </c>
      <c r="O35" s="1">
        <v>2020</v>
      </c>
      <c r="R35" s="1" t="s">
        <v>0</v>
      </c>
      <c r="S35" s="1" t="s">
        <v>9869</v>
      </c>
      <c r="W35" s="1" t="s">
        <v>0</v>
      </c>
      <c r="X35" s="1" t="s">
        <v>9869</v>
      </c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351" t="s">
        <v>3374</v>
      </c>
      <c r="R36" s="450">
        <f>N4</f>
        <v>176.952</v>
      </c>
      <c r="S36" s="450">
        <f>N39</f>
        <v>185</v>
      </c>
      <c r="T36" s="451">
        <f>(R36-S36)/S36</f>
        <v>-4.3502702702702713E-2</v>
      </c>
      <c r="W36" s="450">
        <f>O4</f>
        <v>169.602</v>
      </c>
      <c r="X36" s="450">
        <f>O39</f>
        <v>159</v>
      </c>
      <c r="Y36" s="451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8">
        <f>N5</f>
        <v>74.878799999999998</v>
      </c>
      <c r="S37" s="8">
        <f>N40</f>
        <v>62</v>
      </c>
      <c r="T37" s="19">
        <f t="shared" ref="T37:T45" si="4">(R37-S37)/S37</f>
        <v>0.20772258064516128</v>
      </c>
      <c r="W37" s="8">
        <f>O5</f>
        <v>75.61</v>
      </c>
      <c r="X37" s="8">
        <f>O40</f>
        <v>56</v>
      </c>
      <c r="Y37" s="19">
        <f t="shared" ref="Y37:Y45" si="5">(W37-X37)/X37</f>
        <v>0.35017857142857139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8">
        <f>N6</f>
        <v>43.780200000000001</v>
      </c>
      <c r="S38" s="8">
        <f>N37</f>
        <v>43</v>
      </c>
      <c r="T38" s="19">
        <f t="shared" si="4"/>
        <v>1.8144186046511645E-2</v>
      </c>
      <c r="W38" s="8">
        <f>O6</f>
        <v>41.291899999999998</v>
      </c>
      <c r="X38" s="8">
        <f>O37</f>
        <v>40</v>
      </c>
      <c r="Y38" s="19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8">
        <f>N7</f>
        <v>31.561699999999998</v>
      </c>
      <c r="S39" s="8">
        <f>N36</f>
        <v>49</v>
      </c>
      <c r="T39" s="19">
        <f t="shared" si="4"/>
        <v>-0.35588367346938776</v>
      </c>
      <c r="W39" s="8">
        <f>O7</f>
        <v>29.5885</v>
      </c>
      <c r="X39" s="8">
        <f>O36</f>
        <v>48</v>
      </c>
      <c r="Y39" s="19">
        <f t="shared" si="5"/>
        <v>-0.38357291666666665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52" t="s">
        <v>3235</v>
      </c>
      <c r="R40" s="8">
        <f>N8-N19</f>
        <v>398.51660000000004</v>
      </c>
      <c r="S40" s="8">
        <f>N38</f>
        <v>332</v>
      </c>
      <c r="T40" s="19">
        <f t="shared" si="4"/>
        <v>0.20035120481927723</v>
      </c>
      <c r="W40" s="8">
        <f>O8-O19</f>
        <v>358.2183</v>
      </c>
      <c r="X40" s="8">
        <f>O38</f>
        <v>301</v>
      </c>
      <c r="Y40" s="19">
        <f t="shared" si="5"/>
        <v>0.19009401993355482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8">
        <f>N9</f>
        <v>0.78045699999999996</v>
      </c>
      <c r="S41" s="8"/>
      <c r="T41" s="19" t="e">
        <f t="shared" si="4"/>
        <v>#DIV/0!</v>
      </c>
      <c r="W41" s="8">
        <f>O9</f>
        <v>0.73816400000000004</v>
      </c>
      <c r="X41" s="8"/>
      <c r="Y41" s="19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8">
        <f>N10</f>
        <v>-10.5</v>
      </c>
      <c r="S42" s="8"/>
      <c r="T42" s="19" t="e">
        <f t="shared" si="4"/>
        <v>#DIV/0!</v>
      </c>
      <c r="U42" s="9"/>
      <c r="V42" s="9"/>
      <c r="W42" s="8">
        <f>O10</f>
        <v>-13</v>
      </c>
      <c r="X42" s="8"/>
      <c r="Y42" s="19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8">
        <f>N11</f>
        <v>0</v>
      </c>
      <c r="S43" s="8"/>
      <c r="T43" s="19" t="e">
        <f t="shared" si="4"/>
        <v>#DIV/0!</v>
      </c>
      <c r="U43" s="9"/>
      <c r="V43" s="9"/>
      <c r="W43" s="8">
        <f>O11</f>
        <v>0</v>
      </c>
      <c r="X43" s="8"/>
      <c r="Y43" s="19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8">
        <f>N19</f>
        <v>53.855400000000003</v>
      </c>
      <c r="S44" s="8">
        <f>N41</f>
        <v>67</v>
      </c>
      <c r="T44" s="19">
        <f t="shared" si="4"/>
        <v>-0.1961880597014925</v>
      </c>
      <c r="U44" s="9"/>
      <c r="V44" s="9"/>
      <c r="W44" s="8">
        <f>O19</f>
        <v>55.152700000000003</v>
      </c>
      <c r="X44" s="8">
        <f>O41</f>
        <v>69</v>
      </c>
      <c r="Y44" s="19">
        <f t="shared" si="5"/>
        <v>-0.20068550724637677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>
      <c r="L45" s="1"/>
      <c r="R45" s="9">
        <f>SUM(R36:R44)</f>
        <v>769.82515699999999</v>
      </c>
      <c r="S45" s="9">
        <f>SUM(S36:S44)</f>
        <v>738</v>
      </c>
      <c r="T45" s="19">
        <f t="shared" si="4"/>
        <v>4.3123518970189685E-2</v>
      </c>
      <c r="U45" s="9"/>
      <c r="V45" s="9"/>
      <c r="W45" s="9">
        <f>SUM(W36:W44)</f>
        <v>717.20156399999996</v>
      </c>
      <c r="X45" s="9">
        <f>SUM(X36:X44)</f>
        <v>673</v>
      </c>
      <c r="Y45" s="19">
        <f t="shared" si="5"/>
        <v>6.5678401188707228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740.76199999999994</v>
      </c>
      <c r="O76" s="30">
        <f>AI31</f>
        <v>730.09199999999998</v>
      </c>
      <c r="P76" s="30">
        <f>AS31</f>
        <v>744.66099999999994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>
      <c r="M94" s="26" t="s">
        <v>9906</v>
      </c>
    </row>
    <row r="96" spans="13:45" ht="17.25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7.25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85.38599999999997</v>
      </c>
      <c r="O97" s="1">
        <f>SUMIFS(EPS!I:I,EPS!$B:$B,$H97,EPS!$C:$C,$I97)</f>
        <v>555.40200000000004</v>
      </c>
      <c r="P97" s="1">
        <f>SUMIFS(EPS!J:J,EPS!$B:$B,$H97,EPS!$C:$C,$I97)</f>
        <v>558.57799999999997</v>
      </c>
      <c r="Q97" s="1">
        <f>SUMIFS(EPS!K:K,EPS!$B:$B,$H97,EPS!$C:$C,$I97)</f>
        <v>557.36199999999997</v>
      </c>
      <c r="R97" s="1">
        <f>SUMIFS(EPS!L:L,EPS!$B:$B,$H97,EPS!$C:$C,$I97)</f>
        <v>557.846</v>
      </c>
      <c r="S97" s="1">
        <f>SUMIFS(EPS!M:M,EPS!$B:$B,$H97,EPS!$C:$C,$I97)</f>
        <v>560.95399999999995</v>
      </c>
      <c r="T97" s="1">
        <f>SUMIFS(EPS!N:N,EPS!$B:$B,$H97,EPS!$C:$C,$I97)</f>
        <v>561.49199999999996</v>
      </c>
      <c r="U97" s="1">
        <f>SUMIFS(EPS!O:O,EPS!$B:$B,$H97,EPS!$C:$C,$I97)</f>
        <v>561.52499999999998</v>
      </c>
      <c r="V97" s="1">
        <f>SUMIFS(EPS!P:P,EPS!$B:$B,$H97,EPS!$C:$C,$I97)</f>
        <v>559.89599999999996</v>
      </c>
      <c r="W97" s="1">
        <f>SUMIFS(EPS!Q:Q,EPS!$B:$B,$H97,EPS!$C:$C,$I97)</f>
        <v>555.452</v>
      </c>
      <c r="X97" s="1">
        <f>SUMIFS(EPS!R:R,EPS!$B:$B,$H97,EPS!$C:$C,$I97)</f>
        <v>553.98299999999995</v>
      </c>
      <c r="Y97" s="1">
        <f>SUMIFS(EPS!S:S,EPS!$B:$B,$H97,EPS!$C:$C,$I97)</f>
        <v>551.79300000000001</v>
      </c>
      <c r="Z97" s="1">
        <f>SUMIFS(EPS!T:T,EPS!$B:$B,$H97,EPS!$C:$C,$I97)</f>
        <v>554.15300000000002</v>
      </c>
      <c r="AA97" s="1">
        <f>SUMIFS(EPS!U:U,EPS!$B:$B,$H97,EPS!$C:$C,$I97)</f>
        <v>555.12300000000005</v>
      </c>
      <c r="AB97" s="1">
        <f>SUMIFS(EPS!V:V,EPS!$B:$B,$H97,EPS!$C:$C,$I97)</f>
        <v>553.43200000000002</v>
      </c>
      <c r="AC97" s="1">
        <f>SUMIFS(EPS!W:W,EPS!$B:$B,$H97,EPS!$C:$C,$I97)</f>
        <v>552.49599999999998</v>
      </c>
      <c r="AD97" s="1">
        <f>SUMIFS(EPS!X:X,EPS!$B:$B,$H97,EPS!$C:$C,$I97)</f>
        <v>547.65300000000002</v>
      </c>
      <c r="AE97" s="1">
        <f>SUMIFS(EPS!Y:Y,EPS!$B:$B,$H97,EPS!$C:$C,$I97)</f>
        <v>543.37599999999998</v>
      </c>
      <c r="AF97" s="1">
        <f>SUMIFS(EPS!Z:Z,EPS!$B:$B,$H97,EPS!$C:$C,$I97)</f>
        <v>538.01300000000003</v>
      </c>
      <c r="AG97" s="1">
        <f>SUMIFS(EPS!AA:AA,EPS!$B:$B,$H97,EPS!$C:$C,$I97)</f>
        <v>536.60400000000004</v>
      </c>
      <c r="AH97" s="1">
        <f>SUMIFS(EPS!AB:AB,EPS!$B:$B,$H97,EPS!$C:$C,$I97)</f>
        <v>534.54700000000003</v>
      </c>
      <c r="AI97" s="1">
        <f>SUMIFS(EPS!AC:AC,EPS!$B:$B,$H97,EPS!$C:$C,$I97)</f>
        <v>532.48400000000004</v>
      </c>
      <c r="AJ97" s="1">
        <f>SUMIFS(EPS!AD:AD,EPS!$B:$B,$H97,EPS!$C:$C,$I97)</f>
        <v>527.47400000000005</v>
      </c>
      <c r="AK97" s="1">
        <f>SUMIFS(EPS!AE:AE,EPS!$B:$B,$H97,EPS!$C:$C,$I97)</f>
        <v>525.18899999999996</v>
      </c>
      <c r="AL97" s="1">
        <f>SUMIFS(EPS!AF:AF,EPS!$B:$B,$H97,EPS!$C:$C,$I97)</f>
        <v>526.60299999999995</v>
      </c>
      <c r="AM97" s="1">
        <f>SUMIFS(EPS!AG:AG,EPS!$B:$B,$H97,EPS!$C:$C,$I97)</f>
        <v>527.10599999999999</v>
      </c>
      <c r="AN97" s="1">
        <f>SUMIFS(EPS!AH:AH,EPS!$B:$B,$H97,EPS!$C:$C,$I97)</f>
        <v>526.58600000000001</v>
      </c>
      <c r="AO97" s="1">
        <f>SUMIFS(EPS!AI:AI,EPS!$B:$B,$H97,EPS!$C:$C,$I97)</f>
        <v>525.96500000000003</v>
      </c>
      <c r="AP97" s="1">
        <f>SUMIFS(EPS!AJ:AJ,EPS!$B:$B,$H97,EPS!$C:$C,$I97)</f>
        <v>525.99699999999996</v>
      </c>
      <c r="AQ97" s="1">
        <f>SUMIFS(EPS!AK:AK,EPS!$B:$B,$H97,EPS!$C:$C,$I97)</f>
        <v>527.65499999999997</v>
      </c>
      <c r="AR97" s="1">
        <f>SUMIFS(EPS!AL:AL,EPS!$B:$B,$H97,EPS!$C:$C,$I97)</f>
        <v>529.47</v>
      </c>
      <c r="AS97" s="1">
        <f>SUMIFS(EPS!AM:AM,EPS!$B:$B,$H97,EPS!$C:$C,$I97)</f>
        <v>530.91300000000001</v>
      </c>
    </row>
    <row r="99" spans="8:45" ht="17.25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7.25" thickTop="1">
      <c r="M100" s="20" t="s">
        <v>0</v>
      </c>
      <c r="N100" s="1">
        <f>O97</f>
        <v>555.40200000000004</v>
      </c>
      <c r="O100" s="1">
        <f>T97</f>
        <v>561.49199999999996</v>
      </c>
      <c r="P100" s="1">
        <f>Y97</f>
        <v>551.79300000000001</v>
      </c>
      <c r="Q100" s="1">
        <f>AD97</f>
        <v>547.65300000000002</v>
      </c>
      <c r="R100" s="1">
        <f>AI97</f>
        <v>532.48400000000004</v>
      </c>
      <c r="S100" s="1">
        <f>AN97</f>
        <v>526.58600000000001</v>
      </c>
      <c r="T100" s="1">
        <f>AS97</f>
        <v>530.91300000000001</v>
      </c>
    </row>
    <row r="101" spans="8:45">
      <c r="M101" s="20" t="s">
        <v>3257</v>
      </c>
      <c r="N101" s="333">
        <f>EIA_CO2_Emissions!B10</f>
        <v>546.54830188500114</v>
      </c>
      <c r="O101" s="333">
        <f>EIA_CO2_Emissions!C10</f>
        <v>596.49032582315397</v>
      </c>
      <c r="P101" s="333">
        <f>EIA_CO2_Emissions!D10</f>
        <v>596.71871119959246</v>
      </c>
      <c r="Q101" s="333">
        <f>EIA_CO2_Emissions!E10</f>
        <v>615.63935914894591</v>
      </c>
      <c r="R101" s="333">
        <f>EIA_CO2_Emissions!F10</f>
        <v>649.72218330223063</v>
      </c>
      <c r="S101" s="333">
        <f>EIA_CO2_Emissions!G10</f>
        <v>681.53183061755874</v>
      </c>
      <c r="T101" s="333">
        <f>EIA_CO2_Emissions!H10</f>
        <v>710.40688924469782</v>
      </c>
    </row>
    <row r="102" spans="8:45">
      <c r="N102" s="19">
        <f>(N100-N101)/N101</f>
        <v>1.6199296721741176E-2</v>
      </c>
      <c r="O102" s="19">
        <f t="shared" ref="O102:T102" si="6">(O100-O101)/O101</f>
        <v>-5.8673752629359865E-2</v>
      </c>
      <c r="P102" s="19">
        <f t="shared" si="6"/>
        <v>-7.5287921019398962E-2</v>
      </c>
      <c r="Q102" s="19">
        <f t="shared" si="6"/>
        <v>-0.11043211928965946</v>
      </c>
      <c r="R102" s="19">
        <f t="shared" si="6"/>
        <v>-0.1804435592861619</v>
      </c>
      <c r="S102" s="19">
        <f t="shared" si="6"/>
        <v>-0.22734936749345536</v>
      </c>
      <c r="T102" s="19">
        <f t="shared" si="6"/>
        <v>-0.25266349744374678</v>
      </c>
    </row>
    <row r="119" spans="12:33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9392</v>
      </c>
      <c r="U122" s="1">
        <f>N122</f>
        <v>64.569680000000005</v>
      </c>
      <c r="V122" s="19">
        <f>(T122-U122)/U122</f>
        <v>0.19156855044039237</v>
      </c>
      <c r="Y122" s="30">
        <f>O144</f>
        <v>77.4375</v>
      </c>
      <c r="Z122" s="1">
        <f>O122</f>
        <v>68.363720000000001</v>
      </c>
      <c r="AA122" s="19">
        <f>(Y122-Z122)/Z122</f>
        <v>0.13272800251361394</v>
      </c>
      <c r="AE122" s="30">
        <f>P144</f>
        <v>78.018900000000002</v>
      </c>
      <c r="AF122" s="1">
        <f>P122</f>
        <v>71.549220000000005</v>
      </c>
      <c r="AG122" s="19">
        <f>(AE122-AF122)/AF122</f>
        <v>9.0422788676102914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7">(T123-U123)/U123</f>
        <v>-0.33547196622973058</v>
      </c>
      <c r="Y123" s="30">
        <f>O136</f>
        <v>116.238</v>
      </c>
      <c r="Z123" s="1">
        <f>O127</f>
        <v>244.01730000000001</v>
      </c>
      <c r="AA123" s="19">
        <f t="shared" ref="AA123:AA127" si="8">(Y123-Z123)/Z123</f>
        <v>-0.5236485281986154</v>
      </c>
      <c r="AE123" s="30">
        <f>P136</f>
        <v>96.148700000000005</v>
      </c>
      <c r="AF123" s="1">
        <f>P127</f>
        <v>274.78699999999998</v>
      </c>
      <c r="AG123" s="19">
        <f t="shared" ref="AG123:AG127" si="9">(AE123-AF123)/AF123</f>
        <v>-0.65009734812782249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9.910200000000003</v>
      </c>
      <c r="U124" s="1">
        <f>N128</f>
        <v>74.595799999999997</v>
      </c>
      <c r="V124" s="19">
        <f t="shared" si="7"/>
        <v>7.1242616876553463E-2</v>
      </c>
      <c r="Y124" s="30">
        <f>O137</f>
        <v>83.348399999999998</v>
      </c>
      <c r="Z124" s="1">
        <f>O128</f>
        <v>84.284300000000002</v>
      </c>
      <c r="AA124" s="19">
        <f t="shared" si="8"/>
        <v>-1.1104084627860748E-2</v>
      </c>
      <c r="AE124" s="30">
        <f>P137</f>
        <v>76.062899999999999</v>
      </c>
      <c r="AF124" s="1">
        <f>P128</f>
        <v>98.170569999999998</v>
      </c>
      <c r="AG124" s="19">
        <f t="shared" si="9"/>
        <v>-0.22519651255972131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7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8"/>
        <v>0.35555018576364006</v>
      </c>
      <c r="AE125" s="30">
        <f>P138</f>
        <v>36.670200000000001</v>
      </c>
      <c r="AF125" s="1">
        <f>P126</f>
        <v>22.4939</v>
      </c>
      <c r="AG125" s="19">
        <f t="shared" si="9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27.846900000000002</v>
      </c>
      <c r="U126" s="1">
        <f>N123</f>
        <v>32.918520000000001</v>
      </c>
      <c r="V126" s="19">
        <f t="shared" si="7"/>
        <v>-0.15406585715275167</v>
      </c>
      <c r="Y126" s="30">
        <f>O139</f>
        <v>29.025300000000001</v>
      </c>
      <c r="Z126" s="1">
        <f>O123</f>
        <v>32.685070000000003</v>
      </c>
      <c r="AA126" s="19">
        <f t="shared" si="8"/>
        <v>-0.11197069487689644</v>
      </c>
      <c r="AE126" s="30">
        <f>P139</f>
        <v>32.4636</v>
      </c>
      <c r="AF126" s="1">
        <f>P123</f>
        <v>32.728859999999997</v>
      </c>
      <c r="AG126" s="19">
        <f t="shared" si="9"/>
        <v>-8.1047735851477211E-3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451.09699999999998</v>
      </c>
      <c r="U127" s="1">
        <f>N133</f>
        <v>321.57664</v>
      </c>
      <c r="V127" s="19">
        <f t="shared" si="7"/>
        <v>0.40276669350111993</v>
      </c>
      <c r="Y127" s="30">
        <f>O140</f>
        <v>471.73500000000001</v>
      </c>
      <c r="Z127" s="1">
        <f>O133</f>
        <v>347.13623000000001</v>
      </c>
      <c r="AA127" s="19">
        <f t="shared" si="8"/>
        <v>0.35893335017206357</v>
      </c>
      <c r="AE127" s="30">
        <f>P140</f>
        <v>509.04</v>
      </c>
      <c r="AF127" s="1">
        <f>P133</f>
        <v>350.12520999999998</v>
      </c>
      <c r="AG127" s="19">
        <f t="shared" si="9"/>
        <v>0.45387988485604919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0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1">SUM(O123,O126)</f>
        <v>58.715460000000007</v>
      </c>
      <c r="P134" s="1">
        <f t="shared" si="11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16.238</v>
      </c>
      <c r="P136" s="30">
        <f>AS4</f>
        <v>96.148700000000005</v>
      </c>
    </row>
    <row r="137" spans="12:16">
      <c r="L137" s="6" t="s">
        <v>3236</v>
      </c>
      <c r="M137" s="20" t="s">
        <v>0</v>
      </c>
      <c r="N137" s="30">
        <f t="shared" ref="N137:N143" si="12">Y5</f>
        <v>79.910200000000003</v>
      </c>
      <c r="O137" s="30">
        <f t="shared" ref="O137:O143" si="13">AI5</f>
        <v>83.348399999999998</v>
      </c>
      <c r="P137" s="30">
        <f t="shared" ref="P137:P143" si="14">AS5</f>
        <v>76.062899999999999</v>
      </c>
    </row>
    <row r="138" spans="12:16">
      <c r="L138" s="6" t="s">
        <v>3409</v>
      </c>
      <c r="M138" s="20" t="s">
        <v>0</v>
      </c>
      <c r="N138" s="30">
        <f t="shared" si="12"/>
        <v>36.101700000000001</v>
      </c>
      <c r="O138" s="30">
        <f t="shared" si="13"/>
        <v>35.285499999999999</v>
      </c>
      <c r="P138" s="30">
        <f t="shared" si="14"/>
        <v>36.670200000000001</v>
      </c>
    </row>
    <row r="139" spans="12:16">
      <c r="L139" s="6" t="s">
        <v>3410</v>
      </c>
      <c r="M139" s="20" t="s">
        <v>0</v>
      </c>
      <c r="N139" s="30">
        <f t="shared" si="12"/>
        <v>27.846900000000002</v>
      </c>
      <c r="O139" s="30">
        <f t="shared" si="13"/>
        <v>29.025300000000001</v>
      </c>
      <c r="P139" s="30">
        <f t="shared" si="14"/>
        <v>32.4636</v>
      </c>
    </row>
    <row r="140" spans="12:16">
      <c r="L140" s="6" t="s">
        <v>3235</v>
      </c>
      <c r="M140" s="20" t="s">
        <v>0</v>
      </c>
      <c r="N140" s="30">
        <f t="shared" si="12"/>
        <v>451.09699999999998</v>
      </c>
      <c r="O140" s="30">
        <f t="shared" si="13"/>
        <v>471.73500000000001</v>
      </c>
      <c r="P140" s="30">
        <f t="shared" si="14"/>
        <v>509.04</v>
      </c>
    </row>
    <row r="141" spans="12:16">
      <c r="L141" s="6" t="s">
        <v>3411</v>
      </c>
      <c r="M141" s="20" t="s">
        <v>0</v>
      </c>
      <c r="N141" s="30">
        <f t="shared" si="12"/>
        <v>2.5744099999999999</v>
      </c>
      <c r="O141" s="30">
        <f t="shared" si="13"/>
        <v>3.9592999999999998</v>
      </c>
      <c r="P141" s="30">
        <f t="shared" si="14"/>
        <v>3.77549</v>
      </c>
    </row>
    <row r="142" spans="12:16">
      <c r="L142" s="6" t="s">
        <v>3412</v>
      </c>
      <c r="M142" s="20" t="s">
        <v>0</v>
      </c>
      <c r="N142" s="30">
        <f t="shared" si="12"/>
        <v>-9.5</v>
      </c>
      <c r="O142" s="30">
        <f t="shared" si="13"/>
        <v>-9.5</v>
      </c>
      <c r="P142" s="30">
        <f t="shared" si="14"/>
        <v>-9.5</v>
      </c>
    </row>
    <row r="143" spans="12:16">
      <c r="L143" s="6" t="s">
        <v>3413</v>
      </c>
      <c r="M143" s="20" t="s">
        <v>0</v>
      </c>
      <c r="N143" s="30">
        <f t="shared" si="12"/>
        <v>0</v>
      </c>
      <c r="O143" s="30">
        <f t="shared" si="13"/>
        <v>0</v>
      </c>
      <c r="P143" s="30">
        <f t="shared" si="14"/>
        <v>0</v>
      </c>
    </row>
    <row r="144" spans="12:16">
      <c r="L144" s="27" t="s">
        <v>9863</v>
      </c>
      <c r="M144" s="20" t="s">
        <v>0</v>
      </c>
      <c r="N144" s="30">
        <f>Y19+Y29</f>
        <v>76.9392</v>
      </c>
      <c r="O144" s="30">
        <f>AI19+AI29</f>
        <v>77.4375</v>
      </c>
      <c r="P144" s="30">
        <f>AS19+AS29</f>
        <v>78.018900000000002</v>
      </c>
    </row>
    <row r="145" spans="12:16">
      <c r="L145" s="27" t="s">
        <v>9867</v>
      </c>
      <c r="M145" s="20" t="s">
        <v>0</v>
      </c>
      <c r="N145" s="30">
        <f>SUM(N138:N139)</f>
        <v>63.948599999999999</v>
      </c>
      <c r="O145" s="30">
        <f>SUM(O138:O139)</f>
        <v>64.3108</v>
      </c>
      <c r="P145" s="30">
        <f>SUM(P138:P139)</f>
        <v>69.133800000000008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>
      <selection activeCell="W23" sqref="W23"/>
    </sheetView>
  </sheetViews>
  <sheetFormatPr defaultColWidth="8.7109375" defaultRowHeight="16.5"/>
  <cols>
    <col min="1" max="3" width="9.140625" style="1" hidden="1" customWidth="1"/>
    <col min="4" max="4" width="13.5703125" style="1" hidden="1" customWidth="1"/>
    <col min="5" max="7" width="9.140625" style="1" hidden="1" customWidth="1"/>
    <col min="8" max="8" width="30.85546875" style="1" hidden="1" customWidth="1"/>
    <col min="9" max="9" width="29" style="1" hidden="1" customWidth="1"/>
    <col min="10" max="10" width="9.140625" style="1" hidden="1" customWidth="1"/>
    <col min="11" max="11" width="10" style="1" hidden="1" customWidth="1"/>
    <col min="12" max="12" width="17.5703125" style="28" hidden="1" customWidth="1"/>
    <col min="13" max="13" width="9.140625" style="20" customWidth="1"/>
    <col min="14" max="16" width="10.7109375" style="1" bestFit="1" customWidth="1"/>
    <col min="17" max="17" width="11.28515625" style="1" customWidth="1"/>
    <col min="18" max="18" width="9.28515625" style="1" bestFit="1" customWidth="1"/>
    <col min="19" max="19" width="17.140625" style="1" customWidth="1"/>
    <col min="20" max="20" width="9.28515625" style="1" bestFit="1" customWidth="1"/>
    <col min="21" max="16384" width="8.7109375" style="1"/>
  </cols>
  <sheetData>
    <row r="1" spans="1:45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3" t="s">
        <v>3453</v>
      </c>
      <c r="I1" s="453"/>
      <c r="J1" s="453"/>
      <c r="K1" s="453"/>
      <c r="L1" s="454"/>
      <c r="N1" s="30"/>
    </row>
    <row r="2" spans="1:45" s="25" customFormat="1" ht="17.25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7.25" thickTop="1">
      <c r="M3" s="26" t="s">
        <v>9921</v>
      </c>
    </row>
    <row r="5" spans="1:45" ht="17.25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7.25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7.25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7.25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zoomScale="80" zoomScaleNormal="80" workbookViewId="0">
      <selection activeCell="B16" sqref="B16:B25"/>
    </sheetView>
  </sheetViews>
  <sheetFormatPr defaultColWidth="8.7109375" defaultRowHeight="12.75"/>
  <cols>
    <col min="1" max="1" width="2.140625" style="77" customWidth="1"/>
    <col min="2" max="2" width="42.28515625" style="408" customWidth="1"/>
    <col min="3" max="21" width="10" style="77" hidden="1" customWidth="1"/>
    <col min="22" max="22" width="10" style="77" customWidth="1"/>
    <col min="23" max="23" width="12.42578125" style="77" bestFit="1" customWidth="1"/>
    <col min="24" max="16384" width="8.7109375" style="77"/>
  </cols>
  <sheetData>
    <row r="1" spans="1:23" ht="45.95" hidden="1" customHeight="1"/>
    <row r="2" spans="1:23" ht="34.5" hidden="1" customHeight="1">
      <c r="B2" s="405" t="s">
        <v>10189</v>
      </c>
    </row>
    <row r="3" spans="1:23" hidden="1"/>
    <row r="4" spans="1:23" hidden="1"/>
    <row r="5" spans="1:23" ht="16.5">
      <c r="A5" s="420" t="s">
        <v>10188</v>
      </c>
      <c r="H5" s="414"/>
      <c r="I5" s="426"/>
      <c r="J5" s="425"/>
    </row>
    <row r="6" spans="1:23" ht="16.5">
      <c r="A6" s="420"/>
      <c r="H6" s="414"/>
      <c r="I6" s="426"/>
      <c r="J6" s="425"/>
    </row>
    <row r="7" spans="1:23" ht="14.25" customHeight="1">
      <c r="A7" s="420"/>
      <c r="H7" s="414"/>
    </row>
    <row r="8" spans="1:23" ht="15.75">
      <c r="A8" s="423" t="s">
        <v>7952</v>
      </c>
      <c r="D8" s="424"/>
      <c r="E8" s="424"/>
      <c r="F8" s="424"/>
      <c r="G8" s="424"/>
      <c r="H8" s="421"/>
    </row>
    <row r="9" spans="1:23" ht="15.75">
      <c r="A9" s="423" t="s">
        <v>10204</v>
      </c>
      <c r="D9" s="422"/>
      <c r="E9" s="422"/>
      <c r="F9" s="422"/>
      <c r="G9" s="422"/>
      <c r="H9" s="421"/>
    </row>
    <row r="10" spans="1:23" ht="14.25" customHeight="1">
      <c r="A10" s="420"/>
      <c r="H10" s="414"/>
      <c r="I10" s="414"/>
      <c r="J10" s="414"/>
    </row>
    <row r="11" spans="1:23" ht="15.75">
      <c r="D11" s="419"/>
      <c r="E11" s="419"/>
      <c r="F11" s="419"/>
      <c r="G11" s="418"/>
      <c r="H11" s="418"/>
      <c r="I11" s="418"/>
      <c r="J11" s="418"/>
    </row>
    <row r="12" spans="1:23" ht="13.5" thickBot="1">
      <c r="C12" s="417">
        <v>2000</v>
      </c>
      <c r="D12" s="417">
        <v>2001</v>
      </c>
      <c r="E12" s="417">
        <v>2002</v>
      </c>
      <c r="F12" s="417">
        <v>2003</v>
      </c>
      <c r="G12" s="417">
        <v>2004</v>
      </c>
      <c r="H12" s="417">
        <v>2005</v>
      </c>
      <c r="I12" s="417">
        <v>2006</v>
      </c>
      <c r="J12" s="417">
        <v>2007</v>
      </c>
      <c r="K12" s="417">
        <v>2008</v>
      </c>
      <c r="L12" s="417">
        <v>2009</v>
      </c>
      <c r="M12" s="417">
        <v>2010</v>
      </c>
      <c r="N12" s="417">
        <v>2011</v>
      </c>
      <c r="O12" s="417">
        <v>2012</v>
      </c>
      <c r="P12" s="417">
        <v>2013</v>
      </c>
      <c r="Q12" s="417">
        <v>2014</v>
      </c>
      <c r="R12" s="417">
        <v>2015</v>
      </c>
      <c r="S12" s="417">
        <v>2016</v>
      </c>
      <c r="T12" s="417">
        <v>2017</v>
      </c>
      <c r="U12" s="417">
        <v>2018</v>
      </c>
      <c r="V12" s="417">
        <v>2019</v>
      </c>
      <c r="W12" s="417">
        <v>2019</v>
      </c>
    </row>
    <row r="13" spans="1:23">
      <c r="C13" s="410"/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</row>
    <row r="14" spans="1:23" s="410" customFormat="1">
      <c r="B14" s="409" t="s">
        <v>10203</v>
      </c>
      <c r="C14" s="411">
        <v>3166.9235090000002</v>
      </c>
      <c r="D14" s="411">
        <v>3023.3446880000001</v>
      </c>
      <c r="E14" s="411">
        <v>3139.6108330000002</v>
      </c>
      <c r="F14" s="411">
        <v>3202.960525</v>
      </c>
      <c r="G14" s="411">
        <v>3367.523451</v>
      </c>
      <c r="H14" s="411">
        <v>3303.1005479999999</v>
      </c>
      <c r="I14" s="411">
        <v>3300.97181</v>
      </c>
      <c r="J14" s="411">
        <v>3431.2125390000001</v>
      </c>
      <c r="K14" s="411">
        <v>3286.6391309999999</v>
      </c>
      <c r="L14" s="411">
        <v>3121.1530080000002</v>
      </c>
      <c r="M14" s="411">
        <v>3206.2602579999998</v>
      </c>
      <c r="N14" s="411">
        <v>3390.8964430000001</v>
      </c>
      <c r="O14" s="411">
        <v>3443.2399959999998</v>
      </c>
      <c r="P14" s="411">
        <v>3495.7212880000002</v>
      </c>
      <c r="Q14" s="411">
        <v>3554.5596399999999</v>
      </c>
      <c r="R14" s="411">
        <v>3585.6269419999999</v>
      </c>
      <c r="S14" s="411">
        <v>3460.2407159999998</v>
      </c>
      <c r="T14" s="411">
        <v>3611.640429</v>
      </c>
      <c r="U14" s="411">
        <v>3748.6845629999998</v>
      </c>
      <c r="V14" s="411">
        <v>3779.5196769999998</v>
      </c>
      <c r="W14" s="427">
        <f>V14*Sources!$A$47</f>
        <v>3582228749860600</v>
      </c>
    </row>
    <row r="15" spans="1:23">
      <c r="B15" s="416" t="s">
        <v>10202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27"/>
    </row>
    <row r="16" spans="1:23">
      <c r="B16" s="413" t="s">
        <v>7964</v>
      </c>
      <c r="C16" s="415">
        <v>795.524</v>
      </c>
      <c r="D16" s="415">
        <v>792.55899999999997</v>
      </c>
      <c r="E16" s="415">
        <v>800.75800000000004</v>
      </c>
      <c r="F16" s="415">
        <v>804.22699999999998</v>
      </c>
      <c r="G16" s="415">
        <v>803.52099999999996</v>
      </c>
      <c r="H16" s="415">
        <v>838.31200000000001</v>
      </c>
      <c r="I16" s="415">
        <v>830.50400000000002</v>
      </c>
      <c r="J16" s="415">
        <v>816.226</v>
      </c>
      <c r="K16" s="415">
        <v>791.22900000000004</v>
      </c>
      <c r="L16" s="415">
        <v>719.476</v>
      </c>
      <c r="M16" s="415">
        <v>729.04899999999998</v>
      </c>
      <c r="N16" s="415">
        <v>729.70299999999997</v>
      </c>
      <c r="O16" s="415">
        <v>720.798</v>
      </c>
      <c r="P16" s="415">
        <v>720.827</v>
      </c>
      <c r="Q16" s="415">
        <v>718.48199999999997</v>
      </c>
      <c r="R16" s="415">
        <v>711.35500000000002</v>
      </c>
      <c r="S16" s="415">
        <v>738.23800000000006</v>
      </c>
      <c r="T16" s="415">
        <v>737.46299999999997</v>
      </c>
      <c r="U16" s="415">
        <v>743.89099999999996</v>
      </c>
      <c r="V16" s="415">
        <v>755.49699999999996</v>
      </c>
      <c r="W16" s="427">
        <f>V16*Sources!$A$47</f>
        <v>716060056600000</v>
      </c>
    </row>
    <row r="17" spans="2:23">
      <c r="B17" s="413" t="s">
        <v>7884</v>
      </c>
      <c r="C17" s="415">
        <v>960.98599999999999</v>
      </c>
      <c r="D17" s="415">
        <v>835.44600000000003</v>
      </c>
      <c r="E17" s="415">
        <v>916.92100000000005</v>
      </c>
      <c r="F17" s="415">
        <v>927.09900000000005</v>
      </c>
      <c r="G17" s="415">
        <v>934.08699999999999</v>
      </c>
      <c r="H17" s="415">
        <v>904.31700000000001</v>
      </c>
      <c r="I17" s="415">
        <v>895.51499999999999</v>
      </c>
      <c r="J17" s="415">
        <v>1036.2750000000001</v>
      </c>
      <c r="K17" s="415">
        <v>1033.3789999999999</v>
      </c>
      <c r="L17" s="415">
        <v>995.17200000000003</v>
      </c>
      <c r="M17" s="415">
        <v>1081.8679999999999</v>
      </c>
      <c r="N17" s="415">
        <v>1255.402</v>
      </c>
      <c r="O17" s="415">
        <v>1318.982</v>
      </c>
      <c r="P17" s="415">
        <v>1402.6679999999999</v>
      </c>
      <c r="Q17" s="415">
        <v>1456.223</v>
      </c>
      <c r="R17" s="415">
        <v>1485.9590000000001</v>
      </c>
      <c r="S17" s="415">
        <v>1414.0409999999999</v>
      </c>
      <c r="T17" s="415">
        <v>1488.66</v>
      </c>
      <c r="U17" s="415">
        <v>1614.299</v>
      </c>
      <c r="V17" s="415">
        <v>1627.366</v>
      </c>
      <c r="W17" s="427">
        <f>V17*Sources!$A$47</f>
        <v>1542417494800000</v>
      </c>
    </row>
    <row r="18" spans="2:23">
      <c r="B18" s="413" t="s">
        <v>10200</v>
      </c>
      <c r="C18" s="415">
        <v>141.11995899999999</v>
      </c>
      <c r="D18" s="415">
        <v>138.393688</v>
      </c>
      <c r="E18" s="415">
        <v>133.47573299999999</v>
      </c>
      <c r="F18" s="415">
        <v>144.96232499999999</v>
      </c>
      <c r="G18" s="415">
        <v>158.916201</v>
      </c>
      <c r="H18" s="415">
        <v>169.74554800000001</v>
      </c>
      <c r="I18" s="415">
        <v>172.82881</v>
      </c>
      <c r="J18" s="415">
        <v>185.728039</v>
      </c>
      <c r="K18" s="415">
        <v>189.816631</v>
      </c>
      <c r="L18" s="415">
        <v>174.99150800000001</v>
      </c>
      <c r="M18" s="415">
        <v>207.84964199999999</v>
      </c>
      <c r="N18" s="415">
        <v>224.321943</v>
      </c>
      <c r="O18" s="415">
        <v>222.48049599999999</v>
      </c>
      <c r="P18" s="415">
        <v>224.50978799999999</v>
      </c>
      <c r="Q18" s="415">
        <v>209.61464000000001</v>
      </c>
      <c r="R18" s="415">
        <v>239.258442</v>
      </c>
      <c r="S18" s="415">
        <v>234.549216</v>
      </c>
      <c r="T18" s="415">
        <v>264.45742899999999</v>
      </c>
      <c r="U18" s="415">
        <v>280.74606299999999</v>
      </c>
      <c r="V18" s="415">
        <v>289.442677</v>
      </c>
      <c r="W18" s="427">
        <f>V18*Sources!$A$47</f>
        <v>274333769260600</v>
      </c>
    </row>
    <row r="19" spans="2:23">
      <c r="B19" s="413" t="s">
        <v>7961</v>
      </c>
      <c r="C19" s="415">
        <v>143.43299999999999</v>
      </c>
      <c r="D19" s="415">
        <v>143.78200000000001</v>
      </c>
      <c r="E19" s="415">
        <v>124.79900000000001</v>
      </c>
      <c r="F19" s="415">
        <v>149.726</v>
      </c>
      <c r="G19" s="415">
        <v>156.036</v>
      </c>
      <c r="H19" s="415">
        <v>134.47</v>
      </c>
      <c r="I19" s="415">
        <v>118.672</v>
      </c>
      <c r="J19" s="415">
        <v>119.663</v>
      </c>
      <c r="K19" s="415">
        <v>101.28400000000001</v>
      </c>
      <c r="L19" s="415">
        <v>89.67</v>
      </c>
      <c r="M19" s="415">
        <v>65.028999999999996</v>
      </c>
      <c r="N19" s="415">
        <v>49.386000000000003</v>
      </c>
      <c r="O19" s="415">
        <v>48.207999999999998</v>
      </c>
      <c r="P19" s="415">
        <v>42.09</v>
      </c>
      <c r="Q19" s="415">
        <v>40.429000000000002</v>
      </c>
      <c r="R19" s="415">
        <v>35.521000000000001</v>
      </c>
      <c r="S19" s="415">
        <v>33.689</v>
      </c>
      <c r="T19" s="415">
        <v>33.750999999999998</v>
      </c>
      <c r="U19" s="415">
        <v>29.783000000000001</v>
      </c>
      <c r="V19" s="415">
        <v>29.204999999999998</v>
      </c>
      <c r="W19" s="427">
        <f>V19*Sources!$A$47</f>
        <v>27680499000000</v>
      </c>
    </row>
    <row r="20" spans="2:23">
      <c r="B20" s="413" t="s">
        <v>10199</v>
      </c>
      <c r="C20" s="415">
        <v>375.90199999999999</v>
      </c>
      <c r="D20" s="415">
        <v>414.69299999999998</v>
      </c>
      <c r="E20" s="415">
        <v>437.60399999999998</v>
      </c>
      <c r="F20" s="415">
        <v>437.71699999999998</v>
      </c>
      <c r="G20" s="415">
        <v>480.81400000000002</v>
      </c>
      <c r="H20" s="415">
        <v>469.75599999999997</v>
      </c>
      <c r="I20" s="415">
        <v>506.61799999999999</v>
      </c>
      <c r="J20" s="415">
        <v>524.13400000000001</v>
      </c>
      <c r="K20" s="415">
        <v>471.43200000000002</v>
      </c>
      <c r="L20" s="415">
        <v>510.041</v>
      </c>
      <c r="M20" s="415">
        <v>498.35700000000003</v>
      </c>
      <c r="N20" s="415">
        <v>498.048</v>
      </c>
      <c r="O20" s="415">
        <v>494.77</v>
      </c>
      <c r="P20" s="415">
        <v>473.34300000000002</v>
      </c>
      <c r="Q20" s="415">
        <v>468.40100000000001</v>
      </c>
      <c r="R20" s="415">
        <v>477.346</v>
      </c>
      <c r="S20" s="415">
        <v>471.483</v>
      </c>
      <c r="T20" s="415">
        <v>444.05200000000002</v>
      </c>
      <c r="U20" s="415">
        <v>448.125</v>
      </c>
      <c r="V20" s="415">
        <v>453.69099999999997</v>
      </c>
      <c r="W20" s="427">
        <f>V20*Sources!$A$47</f>
        <v>430008329800000</v>
      </c>
    </row>
    <row r="21" spans="2:23">
      <c r="B21" s="413" t="s">
        <v>10198</v>
      </c>
      <c r="C21" s="415">
        <v>39.334000000000003</v>
      </c>
      <c r="D21" s="415">
        <v>41.482999999999997</v>
      </c>
      <c r="E21" s="415">
        <v>36.232999999999997</v>
      </c>
      <c r="F21" s="415">
        <v>32.465000000000003</v>
      </c>
      <c r="G21" s="415">
        <v>34.064999999999998</v>
      </c>
      <c r="H21" s="415">
        <v>45.725000000000001</v>
      </c>
      <c r="I21" s="415">
        <v>48.161999999999999</v>
      </c>
      <c r="J21" s="415">
        <v>51.279000000000003</v>
      </c>
      <c r="K21" s="415">
        <v>54.573</v>
      </c>
      <c r="L21" s="415">
        <v>49.771999999999998</v>
      </c>
      <c r="M21" s="415">
        <v>58.991</v>
      </c>
      <c r="N21" s="415">
        <v>63.716000000000001</v>
      </c>
      <c r="O21" s="415">
        <v>76.718000000000004</v>
      </c>
      <c r="P21" s="415">
        <v>65.796999999999997</v>
      </c>
      <c r="Q21" s="415">
        <v>62.317999999999998</v>
      </c>
      <c r="R21" s="415">
        <v>59.463999999999999</v>
      </c>
      <c r="S21" s="415">
        <v>56.743000000000002</v>
      </c>
      <c r="T21" s="415">
        <v>62.341999999999999</v>
      </c>
      <c r="U21" s="415">
        <v>74.971000000000004</v>
      </c>
      <c r="V21" s="415">
        <v>72.905000000000001</v>
      </c>
      <c r="W21" s="427">
        <f>V21*Sources!$A$47</f>
        <v>69099359000000</v>
      </c>
    </row>
    <row r="22" spans="2:23">
      <c r="B22" s="413" t="s">
        <v>3248</v>
      </c>
      <c r="C22" s="415">
        <v>57.78</v>
      </c>
      <c r="D22" s="415">
        <v>60.970999999999997</v>
      </c>
      <c r="E22" s="415">
        <v>54.033000000000001</v>
      </c>
      <c r="F22" s="415">
        <v>58.401000000000003</v>
      </c>
      <c r="G22" s="415">
        <v>59.036999999999999</v>
      </c>
      <c r="H22" s="415">
        <v>52.826000000000001</v>
      </c>
      <c r="I22" s="415">
        <v>57.393999999999998</v>
      </c>
      <c r="J22" s="415">
        <v>57.445999999999998</v>
      </c>
      <c r="K22" s="415">
        <v>57.134</v>
      </c>
      <c r="L22" s="415">
        <v>48.204999999999998</v>
      </c>
      <c r="M22" s="415">
        <v>54.189</v>
      </c>
      <c r="N22" s="415">
        <v>56.292999999999999</v>
      </c>
      <c r="O22" s="415">
        <v>53.978999999999999</v>
      </c>
      <c r="P22" s="415">
        <v>46.554000000000002</v>
      </c>
      <c r="Q22" s="415">
        <v>43.667000000000002</v>
      </c>
      <c r="R22" s="415">
        <v>45.017000000000003</v>
      </c>
      <c r="S22" s="415">
        <v>38.926999999999964</v>
      </c>
      <c r="T22" s="415">
        <v>38.414000000000001</v>
      </c>
      <c r="U22" s="415">
        <v>37.99</v>
      </c>
      <c r="V22" s="415">
        <v>39.235999999999997</v>
      </c>
      <c r="W22" s="427">
        <f>V22*Sources!$A$47</f>
        <v>37187880800000</v>
      </c>
    </row>
    <row r="23" spans="2:23">
      <c r="B23" s="413" t="s">
        <v>10197</v>
      </c>
      <c r="C23" s="415">
        <v>136.672</v>
      </c>
      <c r="D23" s="415">
        <v>129.25700000000001</v>
      </c>
      <c r="E23" s="415">
        <v>126.52</v>
      </c>
      <c r="F23" s="415">
        <v>127.45699999999999</v>
      </c>
      <c r="G23" s="415">
        <v>125.456</v>
      </c>
      <c r="H23" s="415">
        <v>125.505</v>
      </c>
      <c r="I23" s="415">
        <v>134.55000000000001</v>
      </c>
      <c r="J23" s="415">
        <v>126.384</v>
      </c>
      <c r="K23" s="415">
        <v>125.792</v>
      </c>
      <c r="L23" s="415">
        <v>97.712000000000003</v>
      </c>
      <c r="M23" s="415">
        <v>109.768</v>
      </c>
      <c r="N23" s="415">
        <v>120.42</v>
      </c>
      <c r="O23" s="415">
        <v>120.033</v>
      </c>
      <c r="P23" s="415">
        <v>99.114000000000004</v>
      </c>
      <c r="Q23" s="415">
        <v>103.97799999999999</v>
      </c>
      <c r="R23" s="415">
        <v>95.052000000000007</v>
      </c>
      <c r="S23" s="415">
        <v>101.82299999999999</v>
      </c>
      <c r="T23" s="415">
        <v>102.94999999999928</v>
      </c>
      <c r="U23" s="415">
        <v>113.896</v>
      </c>
      <c r="V23" s="415">
        <v>106.276</v>
      </c>
      <c r="W23" s="427">
        <f>V23*Sources!$A$47</f>
        <v>100728392800000</v>
      </c>
    </row>
    <row r="24" spans="2:23">
      <c r="B24" s="413" t="s">
        <v>10196</v>
      </c>
      <c r="C24" s="415">
        <v>479.47354999999999</v>
      </c>
      <c r="D24" s="415">
        <v>429.76799999999997</v>
      </c>
      <c r="E24" s="415">
        <v>470.35509999999999</v>
      </c>
      <c r="F24" s="415">
        <v>476.0462</v>
      </c>
      <c r="G24" s="415">
        <v>573.22725000000003</v>
      </c>
      <c r="H24" s="415">
        <v>523.19399999999996</v>
      </c>
      <c r="I24" s="415">
        <v>498.74900000000002</v>
      </c>
      <c r="J24" s="415">
        <v>478.82650000000001</v>
      </c>
      <c r="K24" s="415">
        <v>428.77050000000003</v>
      </c>
      <c r="L24" s="415">
        <v>395.21350000000001</v>
      </c>
      <c r="M24" s="415">
        <v>375.83261599999997</v>
      </c>
      <c r="N24" s="415">
        <v>363.64449999999999</v>
      </c>
      <c r="O24" s="415">
        <v>356.29450000000003</v>
      </c>
      <c r="P24" s="415">
        <v>390.82249999999999</v>
      </c>
      <c r="Q24" s="415">
        <v>413.95400000000001</v>
      </c>
      <c r="R24" s="415">
        <v>407.66849999999999</v>
      </c>
      <c r="S24" s="415">
        <v>342.81450000000001</v>
      </c>
      <c r="T24" s="415">
        <v>408.44200000000001</v>
      </c>
      <c r="U24" s="415">
        <v>373.58749999999998</v>
      </c>
      <c r="V24" s="415">
        <v>376.45699999999999</v>
      </c>
      <c r="W24" s="427">
        <f>V24*Sources!$A$47</f>
        <v>356805944600000</v>
      </c>
    </row>
    <row r="25" spans="2:23" ht="14.25">
      <c r="B25" s="413" t="s">
        <v>10195</v>
      </c>
      <c r="C25" s="415">
        <v>36.698999999999998</v>
      </c>
      <c r="D25" s="415">
        <v>36.991999999999997</v>
      </c>
      <c r="E25" s="415">
        <v>38.911999999999999</v>
      </c>
      <c r="F25" s="415">
        <v>44.86</v>
      </c>
      <c r="G25" s="415">
        <v>42.363999999999997</v>
      </c>
      <c r="H25" s="415">
        <v>39.25</v>
      </c>
      <c r="I25" s="415">
        <v>37.978999999999999</v>
      </c>
      <c r="J25" s="415">
        <v>35.250999999999998</v>
      </c>
      <c r="K25" s="415">
        <v>33.228999999999999</v>
      </c>
      <c r="L25" s="415">
        <v>40.9</v>
      </c>
      <c r="M25" s="415">
        <v>25.327000000000002</v>
      </c>
      <c r="N25" s="415">
        <v>29.962</v>
      </c>
      <c r="O25" s="415">
        <v>30.977</v>
      </c>
      <c r="P25" s="415">
        <v>29.995999999999999</v>
      </c>
      <c r="Q25" s="415">
        <v>37.493000000000002</v>
      </c>
      <c r="R25" s="415">
        <v>28.986000000000001</v>
      </c>
      <c r="S25" s="415">
        <v>27.933</v>
      </c>
      <c r="T25" s="415">
        <v>31.109000000000002</v>
      </c>
      <c r="U25" s="415">
        <v>31.396000000000001</v>
      </c>
      <c r="V25" s="415">
        <v>29.443999999999999</v>
      </c>
      <c r="W25" s="427">
        <f>V25*Sources!$A$47</f>
        <v>27907023200000</v>
      </c>
    </row>
    <row r="26" spans="2:23"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7" spans="2:23">
      <c r="B27" s="416" t="s">
        <v>10201</v>
      </c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5"/>
      <c r="T27" s="415"/>
      <c r="U27" s="415"/>
      <c r="V27" s="415"/>
    </row>
    <row r="28" spans="2:23">
      <c r="B28" s="413" t="s">
        <v>7964</v>
      </c>
      <c r="C28" s="415">
        <v>25.119772999999999</v>
      </c>
      <c r="D28" s="415">
        <v>26.214642000000001</v>
      </c>
      <c r="E28" s="415">
        <v>25.505008</v>
      </c>
      <c r="F28" s="415">
        <v>25.108864000000001</v>
      </c>
      <c r="G28" s="415">
        <v>23.860887999999999</v>
      </c>
      <c r="H28" s="415">
        <v>25.379548</v>
      </c>
      <c r="I28" s="415">
        <v>25.159379000000001</v>
      </c>
      <c r="J28" s="415">
        <v>23.788267000000001</v>
      </c>
      <c r="K28" s="415">
        <v>24.074106</v>
      </c>
      <c r="L28" s="415">
        <v>23.051608999999999</v>
      </c>
      <c r="M28" s="415">
        <v>22.738298</v>
      </c>
      <c r="N28" s="415">
        <v>21.519472</v>
      </c>
      <c r="O28" s="415">
        <v>20.933713999999998</v>
      </c>
      <c r="P28" s="415">
        <v>20.620265</v>
      </c>
      <c r="Q28" s="415">
        <v>20.212968</v>
      </c>
      <c r="R28" s="415">
        <v>19.839068999999999</v>
      </c>
      <c r="S28" s="415">
        <v>21.334873999999999</v>
      </c>
      <c r="T28" s="415">
        <v>20.419059000000001</v>
      </c>
      <c r="U28" s="415">
        <v>19.844054</v>
      </c>
      <c r="V28" s="415">
        <v>19.989232999999999</v>
      </c>
    </row>
    <row r="29" spans="2:23">
      <c r="B29" s="413" t="s">
        <v>7884</v>
      </c>
      <c r="C29" s="415">
        <v>30.344465</v>
      </c>
      <c r="D29" s="415">
        <v>27.633171000000001</v>
      </c>
      <c r="E29" s="415">
        <v>29.204924999999999</v>
      </c>
      <c r="F29" s="415">
        <v>28.945065</v>
      </c>
      <c r="G29" s="415">
        <v>27.738098999999998</v>
      </c>
      <c r="H29" s="415">
        <v>27.377821999999998</v>
      </c>
      <c r="I29" s="415">
        <v>27.128829</v>
      </c>
      <c r="J29" s="415">
        <v>30.201422999999998</v>
      </c>
      <c r="K29" s="415">
        <v>31.441814999999998</v>
      </c>
      <c r="L29" s="415">
        <v>31.884754999999998</v>
      </c>
      <c r="M29" s="415">
        <v>33.742364000000002</v>
      </c>
      <c r="N29" s="415">
        <v>37.022717</v>
      </c>
      <c r="O29" s="415">
        <v>38.306421</v>
      </c>
      <c r="P29" s="415">
        <v>40.125281000000001</v>
      </c>
      <c r="Q29" s="415">
        <v>40.967747000000003</v>
      </c>
      <c r="R29" s="415">
        <v>41.442096999999997</v>
      </c>
      <c r="S29" s="415">
        <v>40.865394000000002</v>
      </c>
      <c r="T29" s="415">
        <v>41.218389000000002</v>
      </c>
      <c r="U29" s="415">
        <v>43.063079000000002</v>
      </c>
      <c r="V29" s="415">
        <v>43.057482</v>
      </c>
    </row>
    <row r="30" spans="2:23">
      <c r="B30" s="413" t="s">
        <v>10200</v>
      </c>
      <c r="C30" s="415">
        <v>4.4560579999999996</v>
      </c>
      <c r="D30" s="415">
        <v>4.5775030000000001</v>
      </c>
      <c r="E30" s="415">
        <v>4.2513459999999998</v>
      </c>
      <c r="F30" s="415">
        <v>4.5258849999999997</v>
      </c>
      <c r="G30" s="415">
        <v>4.7190820000000002</v>
      </c>
      <c r="H30" s="415">
        <v>5.1389760000000004</v>
      </c>
      <c r="I30" s="415">
        <v>5.2356949999999998</v>
      </c>
      <c r="J30" s="415">
        <v>5.4128980000000002</v>
      </c>
      <c r="K30" s="415">
        <v>5.7754019999999997</v>
      </c>
      <c r="L30" s="415">
        <v>5.60663</v>
      </c>
      <c r="M30" s="415">
        <v>6.4826189999999997</v>
      </c>
      <c r="N30" s="415">
        <v>6.6154169999999999</v>
      </c>
      <c r="O30" s="415">
        <v>6.4613709999999998</v>
      </c>
      <c r="P30" s="415">
        <v>6.4224170000000003</v>
      </c>
      <c r="Q30" s="415">
        <v>5.8970640000000003</v>
      </c>
      <c r="R30" s="415">
        <v>6.6727090000000002</v>
      </c>
      <c r="S30" s="415">
        <v>6.7784069999999996</v>
      </c>
      <c r="T30" s="415">
        <v>7.3223630000000002</v>
      </c>
      <c r="U30" s="415">
        <v>7.4891889999999997</v>
      </c>
      <c r="V30" s="415">
        <v>7.6581869999999999</v>
      </c>
    </row>
    <row r="31" spans="2:23">
      <c r="B31" s="413" t="s">
        <v>7961</v>
      </c>
      <c r="C31" s="415">
        <v>4.529096</v>
      </c>
      <c r="D31" s="415">
        <v>4.7557260000000001</v>
      </c>
      <c r="E31" s="415">
        <v>3.9749829999999999</v>
      </c>
      <c r="F31" s="415">
        <v>4.6746129999999999</v>
      </c>
      <c r="G31" s="415">
        <v>4.633553</v>
      </c>
      <c r="H31" s="415">
        <v>4.0710240000000004</v>
      </c>
      <c r="I31" s="415">
        <v>3.5950630000000001</v>
      </c>
      <c r="J31" s="415">
        <v>3.4874839999999998</v>
      </c>
      <c r="K31" s="415">
        <v>3.0816889999999999</v>
      </c>
      <c r="L31" s="415">
        <v>2.8729770000000001</v>
      </c>
      <c r="M31" s="415">
        <v>2.0281880000000001</v>
      </c>
      <c r="N31" s="415">
        <v>1.456429</v>
      </c>
      <c r="O31" s="415">
        <v>1.400077</v>
      </c>
      <c r="P31" s="415">
        <v>1.204043</v>
      </c>
      <c r="Q31" s="415">
        <v>1.137384</v>
      </c>
      <c r="R31" s="415">
        <v>0.99065000000000003</v>
      </c>
      <c r="S31" s="415">
        <v>0.973603</v>
      </c>
      <c r="T31" s="415">
        <v>0.93450599999999995</v>
      </c>
      <c r="U31" s="415">
        <v>0.79449199999999998</v>
      </c>
      <c r="V31" s="415">
        <v>0.77271699999999999</v>
      </c>
    </row>
    <row r="32" spans="2:23">
      <c r="B32" s="413" t="s">
        <v>10199</v>
      </c>
      <c r="C32" s="415">
        <v>11.869626999999999</v>
      </c>
      <c r="D32" s="415">
        <v>13.716365</v>
      </c>
      <c r="E32" s="415">
        <v>13.938160999999999</v>
      </c>
      <c r="F32" s="415">
        <v>13.666013</v>
      </c>
      <c r="G32" s="415">
        <v>14.27797</v>
      </c>
      <c r="H32" s="415">
        <v>14.221667999999999</v>
      </c>
      <c r="I32" s="415">
        <v>15.347541</v>
      </c>
      <c r="J32" s="415">
        <v>15.275475</v>
      </c>
      <c r="K32" s="415">
        <v>14.343893</v>
      </c>
      <c r="L32" s="415">
        <v>16.341429000000002</v>
      </c>
      <c r="M32" s="415">
        <v>15.543248999999999</v>
      </c>
      <c r="N32" s="415">
        <v>14.687797</v>
      </c>
      <c r="O32" s="415">
        <v>14.369315</v>
      </c>
      <c r="P32" s="415">
        <v>13.540639000000001</v>
      </c>
      <c r="Q32" s="415">
        <v>13.177469</v>
      </c>
      <c r="R32" s="415">
        <v>13.312763</v>
      </c>
      <c r="S32" s="415">
        <v>13.625728000000001</v>
      </c>
      <c r="T32" s="415">
        <v>12.295021999999999</v>
      </c>
      <c r="U32" s="415">
        <v>11.954193</v>
      </c>
      <c r="V32" s="415">
        <v>12.003933</v>
      </c>
    </row>
    <row r="33" spans="1:22">
      <c r="B33" s="413" t="s">
        <v>10198</v>
      </c>
      <c r="C33" s="415">
        <v>1.2420260000000001</v>
      </c>
      <c r="D33" s="415">
        <v>1.37209</v>
      </c>
      <c r="E33" s="415">
        <v>1.1540600000000001</v>
      </c>
      <c r="F33" s="415">
        <v>1.0135940000000001</v>
      </c>
      <c r="G33" s="415">
        <v>1.011574</v>
      </c>
      <c r="H33" s="415">
        <v>1.3843049999999999</v>
      </c>
      <c r="I33" s="415">
        <v>1.459025</v>
      </c>
      <c r="J33" s="415">
        <v>1.494486</v>
      </c>
      <c r="K33" s="415">
        <v>1.66045</v>
      </c>
      <c r="L33" s="415">
        <v>1.5946670000000001</v>
      </c>
      <c r="M33" s="415">
        <v>1.839869</v>
      </c>
      <c r="N33" s="415">
        <v>1.8790309999999999</v>
      </c>
      <c r="O33" s="415">
        <v>2.2280760000000002</v>
      </c>
      <c r="P33" s="415">
        <v>1.882215</v>
      </c>
      <c r="Q33" s="415">
        <v>1.753185</v>
      </c>
      <c r="R33" s="415">
        <v>1.658399</v>
      </c>
      <c r="S33" s="415">
        <v>1.6398569999999999</v>
      </c>
      <c r="T33" s="415">
        <v>1.7261409999999999</v>
      </c>
      <c r="U33" s="415">
        <v>1.9999279999999999</v>
      </c>
      <c r="V33" s="415">
        <v>1.928949</v>
      </c>
    </row>
    <row r="34" spans="1:22">
      <c r="B34" s="413" t="s">
        <v>3248</v>
      </c>
      <c r="C34" s="415">
        <v>1.824484</v>
      </c>
      <c r="D34" s="415">
        <v>2.0166740000000001</v>
      </c>
      <c r="E34" s="415">
        <v>1.721009</v>
      </c>
      <c r="F34" s="415">
        <v>1.8233440000000001</v>
      </c>
      <c r="G34" s="415">
        <v>1.753128</v>
      </c>
      <c r="H34" s="415">
        <v>1.5992850000000001</v>
      </c>
      <c r="I34" s="415">
        <v>1.7386999999999999</v>
      </c>
      <c r="J34" s="415">
        <v>1.6742189999999999</v>
      </c>
      <c r="K34" s="415">
        <v>1.738372</v>
      </c>
      <c r="L34" s="415">
        <v>1.5444610000000001</v>
      </c>
      <c r="M34" s="415">
        <v>1.6900999999999999</v>
      </c>
      <c r="N34" s="415">
        <v>1.660121</v>
      </c>
      <c r="O34" s="415">
        <v>1.56768</v>
      </c>
      <c r="P34" s="415">
        <v>1.331742</v>
      </c>
      <c r="Q34" s="415">
        <v>1.228478</v>
      </c>
      <c r="R34" s="415">
        <v>1.255485</v>
      </c>
      <c r="S34" s="415">
        <v>1.1249795374062632</v>
      </c>
      <c r="T34" s="415">
        <v>1.0636159999999999</v>
      </c>
      <c r="U34" s="415">
        <v>1.013422</v>
      </c>
      <c r="V34" s="415">
        <v>1.0381210000000001</v>
      </c>
    </row>
    <row r="35" spans="1:22">
      <c r="B35" s="413" t="s">
        <v>10197</v>
      </c>
      <c r="C35" s="415">
        <v>4.3156080000000001</v>
      </c>
      <c r="D35" s="415">
        <v>4.2752980000000003</v>
      </c>
      <c r="E35" s="415">
        <v>4.0297989999999997</v>
      </c>
      <c r="F35" s="415">
        <v>3.9793500000000002</v>
      </c>
      <c r="G35" s="415">
        <v>3.7254679999999998</v>
      </c>
      <c r="H35" s="415">
        <v>3.7996120000000002</v>
      </c>
      <c r="I35" s="415">
        <v>4.0760719999999999</v>
      </c>
      <c r="J35" s="415">
        <v>3.6833629999999999</v>
      </c>
      <c r="K35" s="415">
        <v>3.827375</v>
      </c>
      <c r="L35" s="415">
        <v>3.1306379999999998</v>
      </c>
      <c r="M35" s="415">
        <v>3.4235519999999999</v>
      </c>
      <c r="N35" s="415">
        <v>3.5512730000000001</v>
      </c>
      <c r="O35" s="415">
        <v>3.4860479999999998</v>
      </c>
      <c r="P35" s="415">
        <v>2.8352949999999999</v>
      </c>
      <c r="Q35" s="415">
        <v>2.9252009999999999</v>
      </c>
      <c r="R35" s="415">
        <v>2.6509170000000002</v>
      </c>
      <c r="S35" s="415">
        <v>2.9426570000000001</v>
      </c>
      <c r="T35" s="415">
        <v>2.8505052488988869</v>
      </c>
      <c r="U35" s="415">
        <v>3.0382920000000002</v>
      </c>
      <c r="V35" s="415">
        <v>2.8118919999999998</v>
      </c>
    </row>
    <row r="36" spans="1:22">
      <c r="B36" s="413" t="s">
        <v>10196</v>
      </c>
      <c r="C36" s="415">
        <v>15.140041999999999</v>
      </c>
      <c r="D36" s="415">
        <v>14.214985</v>
      </c>
      <c r="E36" s="415">
        <v>14.981318999999999</v>
      </c>
      <c r="F36" s="415">
        <v>14.862693</v>
      </c>
      <c r="G36" s="415">
        <v>17.022220000000001</v>
      </c>
      <c r="H36" s="415">
        <v>15.839480999999999</v>
      </c>
      <c r="I36" s="415">
        <v>15.109157</v>
      </c>
      <c r="J36" s="415">
        <v>13.955023000000001</v>
      </c>
      <c r="K36" s="415">
        <v>13.045864999999999</v>
      </c>
      <c r="L36" s="415">
        <v>12.662419999999999</v>
      </c>
      <c r="M36" s="415">
        <v>11.721837000000001</v>
      </c>
      <c r="N36" s="415">
        <v>10.724140999999999</v>
      </c>
      <c r="O36" s="415">
        <v>10.347652</v>
      </c>
      <c r="P36" s="415">
        <v>11.180025000000001</v>
      </c>
      <c r="Q36" s="415">
        <v>11.645718</v>
      </c>
      <c r="R36" s="415">
        <v>11.369517999999999</v>
      </c>
      <c r="S36" s="415">
        <v>9.9072440000000004</v>
      </c>
      <c r="T36" s="415">
        <v>11.309044</v>
      </c>
      <c r="U36" s="415">
        <v>9.9658289999999994</v>
      </c>
      <c r="V36" s="415">
        <v>9.9604459999999992</v>
      </c>
    </row>
    <row r="37" spans="1:22" ht="14.25">
      <c r="B37" s="413" t="s">
        <v>10195</v>
      </c>
      <c r="C37" s="415">
        <v>1.158822</v>
      </c>
      <c r="D37" s="415">
        <v>1.223546</v>
      </c>
      <c r="E37" s="415">
        <v>1.2393890000000001</v>
      </c>
      <c r="F37" s="415">
        <v>1.400579</v>
      </c>
      <c r="G37" s="415">
        <v>1.258016</v>
      </c>
      <c r="H37" s="415">
        <v>1.188277</v>
      </c>
      <c r="I37" s="415">
        <v>1.1505399999999999</v>
      </c>
      <c r="J37" s="415">
        <v>1.027363</v>
      </c>
      <c r="K37" s="415">
        <v>1.0110330000000001</v>
      </c>
      <c r="L37" s="415">
        <v>1.310413</v>
      </c>
      <c r="M37" s="415">
        <v>0.78992300000000004</v>
      </c>
      <c r="N37" s="415">
        <v>0.88360099999999997</v>
      </c>
      <c r="O37" s="415">
        <v>0.89964699999999997</v>
      </c>
      <c r="P37" s="415">
        <v>0.85807800000000001</v>
      </c>
      <c r="Q37" s="415">
        <v>1.054786</v>
      </c>
      <c r="R37" s="415">
        <v>0.80839399999999995</v>
      </c>
      <c r="S37" s="415">
        <v>0.80725599999999997</v>
      </c>
      <c r="T37" s="415">
        <v>0.86135399999999995</v>
      </c>
      <c r="U37" s="415">
        <v>0.83752000000000004</v>
      </c>
      <c r="V37" s="415">
        <v>0.77904099999999998</v>
      </c>
    </row>
    <row r="38" spans="1:22">
      <c r="C38" s="414"/>
      <c r="D38" s="414"/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</row>
    <row r="39" spans="1:22">
      <c r="B39" s="409" t="s">
        <v>10194</v>
      </c>
      <c r="C39" s="414"/>
      <c r="D39" s="414"/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</row>
    <row r="40" spans="1:22">
      <c r="B40" s="413" t="s">
        <v>10130</v>
      </c>
      <c r="C40" s="412">
        <v>412490.5</v>
      </c>
      <c r="D40" s="412">
        <v>409213.2</v>
      </c>
      <c r="E40" s="412">
        <v>418167.7</v>
      </c>
      <c r="F40" s="412">
        <v>422738.3</v>
      </c>
      <c r="G40" s="412">
        <v>436044.4</v>
      </c>
      <c r="H40" s="412">
        <v>447317.2</v>
      </c>
      <c r="I40" s="412">
        <v>450412.2</v>
      </c>
      <c r="J40" s="412">
        <v>448337.2</v>
      </c>
      <c r="K40" s="412">
        <v>436856.3</v>
      </c>
      <c r="L40" s="412">
        <v>391145.4</v>
      </c>
      <c r="M40" s="412">
        <v>419084.4</v>
      </c>
      <c r="N40" s="412">
        <v>438365.4</v>
      </c>
      <c r="O40" s="412">
        <v>447854.5</v>
      </c>
      <c r="P40" s="412">
        <v>459565.2</v>
      </c>
      <c r="Q40" s="412">
        <v>479237.1</v>
      </c>
      <c r="R40" s="412">
        <v>474969.1</v>
      </c>
      <c r="S40" s="412">
        <v>467399.2</v>
      </c>
      <c r="T40" s="412">
        <v>489578.3</v>
      </c>
      <c r="U40" s="412">
        <v>508979.4</v>
      </c>
      <c r="V40" s="412">
        <v>507470.5</v>
      </c>
    </row>
    <row r="41" spans="1:22">
      <c r="C41" s="412"/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</row>
    <row r="42" spans="1:22" s="410" customFormat="1">
      <c r="B42" s="409" t="s">
        <v>10129</v>
      </c>
      <c r="C42" s="411">
        <v>7.6775669999999998</v>
      </c>
      <c r="D42" s="411">
        <v>7.3881899999999998</v>
      </c>
      <c r="E42" s="411">
        <v>7.508019</v>
      </c>
      <c r="F42" s="411">
        <v>7.5766980000000004</v>
      </c>
      <c r="G42" s="411">
        <v>7.7228909999999997</v>
      </c>
      <c r="H42" s="411">
        <v>7.3842470000000002</v>
      </c>
      <c r="I42" s="411">
        <v>7.3287800000000001</v>
      </c>
      <c r="J42" s="411">
        <v>7.6531960000000003</v>
      </c>
      <c r="K42" s="411">
        <v>7.5233869999999996</v>
      </c>
      <c r="L42" s="411">
        <v>7.9795210000000001</v>
      </c>
      <c r="M42" s="411">
        <v>7.6506309999999997</v>
      </c>
      <c r="N42" s="411">
        <v>7.7353199999999998</v>
      </c>
      <c r="O42" s="411">
        <v>7.6883010000000001</v>
      </c>
      <c r="P42" s="411">
        <v>7.6065839999999998</v>
      </c>
      <c r="Q42" s="411">
        <v>7.4171209999999999</v>
      </c>
      <c r="R42" s="411">
        <v>7.5491789999999996</v>
      </c>
      <c r="S42" s="411">
        <v>7.403181</v>
      </c>
      <c r="T42" s="411">
        <v>7.3770439999999997</v>
      </c>
      <c r="U42" s="411">
        <v>7.3651010000000001</v>
      </c>
      <c r="V42" s="411">
        <v>7.447762</v>
      </c>
    </row>
    <row r="44" spans="1:22">
      <c r="A44" s="408" t="s">
        <v>10193</v>
      </c>
      <c r="B44" s="77"/>
    </row>
    <row r="45" spans="1:22">
      <c r="B45" s="409"/>
    </row>
    <row r="56" spans="2:2">
      <c r="B56" s="409"/>
    </row>
    <row r="67" spans="2:2">
      <c r="B67" s="409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25" zoomScale="80" zoomScaleNormal="80" workbookViewId="0">
      <selection activeCell="Y37" sqref="Y37"/>
    </sheetView>
  </sheetViews>
  <sheetFormatPr defaultColWidth="8.7109375" defaultRowHeight="12.75"/>
  <cols>
    <col min="1" max="1" width="2.140625" style="381" customWidth="1"/>
    <col min="2" max="2" width="81.42578125" style="383" bestFit="1" customWidth="1"/>
    <col min="3" max="10" width="10" style="382" hidden="1" customWidth="1"/>
    <col min="11" max="21" width="10" style="381" hidden="1" customWidth="1"/>
    <col min="22" max="22" width="10" style="381" customWidth="1"/>
    <col min="23" max="23" width="12.42578125" style="381" bestFit="1" customWidth="1"/>
    <col min="24" max="16384" width="8.7109375" style="381"/>
  </cols>
  <sheetData>
    <row r="1" spans="1:23" ht="45.95" hidden="1" customHeight="1"/>
    <row r="2" spans="1:23" ht="33.75" hidden="1" customHeight="1">
      <c r="B2" s="405" t="s">
        <v>10189</v>
      </c>
    </row>
    <row r="3" spans="1:23" hidden="1"/>
    <row r="4" spans="1:23" hidden="1"/>
    <row r="5" spans="1:23" ht="16.5">
      <c r="A5" s="404" t="s">
        <v>10188</v>
      </c>
      <c r="H5" s="403"/>
      <c r="I5" s="402"/>
      <c r="J5" s="401"/>
    </row>
    <row r="6" spans="1:23" ht="14.25" customHeight="1">
      <c r="D6" s="396"/>
      <c r="E6" s="396"/>
      <c r="F6" s="396"/>
      <c r="G6" s="396"/>
      <c r="H6" s="395"/>
    </row>
    <row r="7" spans="1:23" ht="14.25" customHeight="1">
      <c r="D7" s="396"/>
      <c r="E7" s="396"/>
      <c r="F7" s="396"/>
      <c r="G7" s="396"/>
      <c r="H7" s="395"/>
    </row>
    <row r="8" spans="1:23" ht="15.75">
      <c r="A8" s="398" t="s">
        <v>7952</v>
      </c>
      <c r="B8" s="400"/>
      <c r="D8" s="399"/>
      <c r="E8" s="399"/>
      <c r="F8" s="399"/>
      <c r="G8" s="399"/>
      <c r="H8" s="395"/>
    </row>
    <row r="9" spans="1:23" ht="15.75">
      <c r="A9" s="398" t="s">
        <v>10187</v>
      </c>
      <c r="G9" s="397"/>
      <c r="H9" s="397"/>
      <c r="I9" s="397"/>
      <c r="J9" s="397"/>
    </row>
    <row r="10" spans="1:23" ht="14.25" customHeight="1">
      <c r="D10" s="396"/>
      <c r="E10" s="396"/>
      <c r="F10" s="396"/>
      <c r="G10" s="396"/>
      <c r="H10" s="395"/>
    </row>
    <row r="12" spans="1:23" s="384" customFormat="1" ht="13.5" thickBot="1">
      <c r="B12" s="386"/>
      <c r="C12" s="394">
        <v>2000</v>
      </c>
      <c r="D12" s="394">
        <v>2001</v>
      </c>
      <c r="E12" s="394">
        <v>2002</v>
      </c>
      <c r="F12" s="394">
        <v>2003</v>
      </c>
      <c r="G12" s="394">
        <v>2004</v>
      </c>
      <c r="H12" s="394">
        <v>2005</v>
      </c>
      <c r="I12" s="394">
        <v>2006</v>
      </c>
      <c r="J12" s="394">
        <v>2007</v>
      </c>
      <c r="K12" s="394">
        <v>2008</v>
      </c>
      <c r="L12" s="394">
        <v>2009</v>
      </c>
      <c r="M12" s="394">
        <v>2010</v>
      </c>
      <c r="N12" s="394">
        <v>2011</v>
      </c>
      <c r="O12" s="394">
        <v>2012</v>
      </c>
      <c r="P12" s="394">
        <v>2013</v>
      </c>
      <c r="Q12" s="394">
        <v>2014</v>
      </c>
      <c r="R12" s="394">
        <v>2015</v>
      </c>
      <c r="S12" s="394">
        <v>2016</v>
      </c>
      <c r="T12" s="394">
        <v>2017</v>
      </c>
      <c r="U12" s="394">
        <v>2018</v>
      </c>
      <c r="V12" s="394">
        <v>2019</v>
      </c>
      <c r="W12" s="394">
        <v>2019</v>
      </c>
    </row>
    <row r="13" spans="1:23" s="384" customFormat="1">
      <c r="B13" s="386"/>
      <c r="V13" s="384" t="s">
        <v>10190</v>
      </c>
      <c r="W13" s="384" t="s">
        <v>9963</v>
      </c>
    </row>
    <row r="14" spans="1:23" s="384" customFormat="1">
      <c r="B14" s="386" t="s">
        <v>10186</v>
      </c>
      <c r="C14" s="385">
        <v>3166.9235090000002</v>
      </c>
      <c r="D14" s="385">
        <v>3023.3446880000001</v>
      </c>
      <c r="E14" s="385">
        <v>3139.6108330000002</v>
      </c>
      <c r="F14" s="385">
        <v>3202.960525</v>
      </c>
      <c r="G14" s="385">
        <v>3367.523451</v>
      </c>
      <c r="H14" s="385">
        <v>3303.1005479999999</v>
      </c>
      <c r="I14" s="385">
        <v>3300.97181</v>
      </c>
      <c r="J14" s="385">
        <v>3431.2125390000001</v>
      </c>
      <c r="K14" s="385">
        <v>3286.6391309999999</v>
      </c>
      <c r="L14" s="385">
        <v>3121.1530080000002</v>
      </c>
      <c r="M14" s="385">
        <v>3206.2602579999998</v>
      </c>
      <c r="N14" s="385">
        <v>3390.8964430000001</v>
      </c>
      <c r="O14" s="385">
        <v>3443.2399959999998</v>
      </c>
      <c r="P14" s="385">
        <v>3495.7212880000002</v>
      </c>
      <c r="Q14" s="385">
        <v>3554.5596399999999</v>
      </c>
      <c r="R14" s="385">
        <v>3585.6269419999999</v>
      </c>
      <c r="S14" s="385">
        <v>3460.2407159999998</v>
      </c>
      <c r="T14" s="385">
        <v>3611.640429</v>
      </c>
      <c r="U14" s="385">
        <v>3748.6845629999998</v>
      </c>
      <c r="V14" s="385">
        <v>3779.5196769999998</v>
      </c>
      <c r="W14" s="406">
        <f>V14*Sources!$A$47</f>
        <v>3582228749860600</v>
      </c>
    </row>
    <row r="15" spans="1:23">
      <c r="B15" s="393" t="s">
        <v>10185</v>
      </c>
      <c r="C15" s="392"/>
      <c r="D15" s="392"/>
      <c r="E15" s="392"/>
      <c r="F15" s="392"/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U15" s="392"/>
      <c r="V15" s="392"/>
      <c r="W15" s="406"/>
    </row>
    <row r="16" spans="1:23">
      <c r="B16" s="390" t="s">
        <v>10184</v>
      </c>
      <c r="C16" s="389">
        <v>23.114910999999999</v>
      </c>
      <c r="D16" s="389">
        <v>24.498473000000001</v>
      </c>
      <c r="E16" s="389">
        <v>22.212944</v>
      </c>
      <c r="F16" s="389">
        <v>21.160634000000002</v>
      </c>
      <c r="G16" s="389">
        <v>21.695996999999998</v>
      </c>
      <c r="H16" s="389">
        <v>24.36354</v>
      </c>
      <c r="I16" s="389">
        <v>23.175001000000002</v>
      </c>
      <c r="J16" s="389">
        <v>24.844449000000001</v>
      </c>
      <c r="K16" s="389">
        <v>27.854531000000001</v>
      </c>
      <c r="L16" s="389">
        <v>23.743673000000001</v>
      </c>
      <c r="M16" s="389">
        <v>25.606309</v>
      </c>
      <c r="N16" s="389">
        <v>26.68751</v>
      </c>
      <c r="O16" s="389">
        <v>29.994615</v>
      </c>
      <c r="P16" s="389">
        <v>31.035636</v>
      </c>
      <c r="Q16" s="389">
        <v>31.867547999999999</v>
      </c>
      <c r="R16" s="389">
        <v>32.323677000000004</v>
      </c>
      <c r="S16" s="389">
        <v>36.195571000000001</v>
      </c>
      <c r="T16" s="389">
        <v>38.032291999999998</v>
      </c>
      <c r="U16" s="389">
        <v>36.120195000000002</v>
      </c>
      <c r="V16" s="389">
        <v>37.510823000000002</v>
      </c>
      <c r="W16" s="406">
        <f>V16*Sources!$A$47</f>
        <v>35552758039400</v>
      </c>
    </row>
    <row r="17" spans="2:23">
      <c r="B17" s="390" t="s">
        <v>10183</v>
      </c>
      <c r="C17" s="389">
        <v>34.728062000000001</v>
      </c>
      <c r="D17" s="389">
        <v>29.875502000000001</v>
      </c>
      <c r="E17" s="389">
        <v>30.492556</v>
      </c>
      <c r="F17" s="389">
        <v>35.451687999999997</v>
      </c>
      <c r="G17" s="389">
        <v>32.244174999999998</v>
      </c>
      <c r="H17" s="389">
        <v>32.245606000000002</v>
      </c>
      <c r="I17" s="389">
        <v>31.048247</v>
      </c>
      <c r="J17" s="389">
        <v>28.788311</v>
      </c>
      <c r="K17" s="389">
        <v>40.686190000000003</v>
      </c>
      <c r="L17" s="389">
        <v>44.258729000000002</v>
      </c>
      <c r="M17" s="389">
        <v>42.837105000000001</v>
      </c>
      <c r="N17" s="389">
        <v>35.048893</v>
      </c>
      <c r="O17" s="389">
        <v>38.125402000000001</v>
      </c>
      <c r="P17" s="389">
        <v>37.348548000000001</v>
      </c>
      <c r="Q17" s="389">
        <v>38.288240000000002</v>
      </c>
      <c r="R17" s="389">
        <v>33.990357000000003</v>
      </c>
      <c r="S17" s="389">
        <v>35.095294000000003</v>
      </c>
      <c r="T17" s="389">
        <v>39.628933000000004</v>
      </c>
      <c r="U17" s="389">
        <v>50.986578999999999</v>
      </c>
      <c r="V17" s="389">
        <v>52.692014</v>
      </c>
      <c r="W17" s="406">
        <f>V17*Sources!$A$47</f>
        <v>49941490869200</v>
      </c>
    </row>
    <row r="18" spans="2:23">
      <c r="B18" s="390" t="s">
        <v>10182</v>
      </c>
      <c r="C18" s="389">
        <v>12.750750999999999</v>
      </c>
      <c r="D18" s="389">
        <v>13.733552</v>
      </c>
      <c r="E18" s="389">
        <v>14.423809</v>
      </c>
      <c r="F18" s="389">
        <v>14.052650999999999</v>
      </c>
      <c r="G18" s="389">
        <v>13.588990000000001</v>
      </c>
      <c r="H18" s="389">
        <v>12.969974000000001</v>
      </c>
      <c r="I18" s="389">
        <v>12.617710000000001</v>
      </c>
      <c r="J18" s="389">
        <v>12.876728</v>
      </c>
      <c r="K18" s="389">
        <v>13.025459</v>
      </c>
      <c r="L18" s="389">
        <v>14.075085</v>
      </c>
      <c r="M18" s="389">
        <v>14.566248</v>
      </c>
      <c r="N18" s="389">
        <v>16.217974999999999</v>
      </c>
      <c r="O18" s="389">
        <v>18.330648</v>
      </c>
      <c r="P18" s="389">
        <v>23.510062000000001</v>
      </c>
      <c r="Q18" s="389">
        <v>26.558886000000001</v>
      </c>
      <c r="R18" s="389">
        <v>26.851489000000001</v>
      </c>
      <c r="S18" s="389">
        <v>28.386109999999999</v>
      </c>
      <c r="T18" s="389">
        <v>29.989235000000001</v>
      </c>
      <c r="U18" s="389">
        <v>33.347226999999997</v>
      </c>
      <c r="V18" s="389">
        <v>32.767985000000003</v>
      </c>
      <c r="W18" s="406">
        <f>V18*Sources!$A$47</f>
        <v>31057496183000.004</v>
      </c>
    </row>
    <row r="19" spans="2:23">
      <c r="B19" s="390" t="s">
        <v>10181</v>
      </c>
      <c r="C19" s="389">
        <v>4.9727370000000004</v>
      </c>
      <c r="D19" s="389">
        <v>8.2916129999999999</v>
      </c>
      <c r="E19" s="389">
        <v>10.393217999999999</v>
      </c>
      <c r="F19" s="389">
        <v>7.4917959999999999</v>
      </c>
      <c r="G19" s="389">
        <v>6.3170279999999996</v>
      </c>
      <c r="H19" s="389">
        <v>6.5816290000000004</v>
      </c>
      <c r="I19" s="389">
        <v>6.7322490000000004</v>
      </c>
      <c r="J19" s="389">
        <v>6.9363799999999998</v>
      </c>
      <c r="K19" s="389">
        <v>7.2728149999999996</v>
      </c>
      <c r="L19" s="389">
        <v>5.749638</v>
      </c>
      <c r="M19" s="389">
        <v>5.7020900000000001</v>
      </c>
      <c r="N19" s="389">
        <v>6.5202540000000004</v>
      </c>
      <c r="O19" s="389">
        <v>7.3284510000000003</v>
      </c>
      <c r="P19" s="389">
        <v>7.7803930000000001</v>
      </c>
      <c r="Q19" s="389">
        <v>9.4548419999999993</v>
      </c>
      <c r="R19" s="389">
        <v>6.867464</v>
      </c>
      <c r="S19" s="389">
        <v>5.6713069999999997</v>
      </c>
      <c r="T19" s="389">
        <v>5.6394409999999997</v>
      </c>
      <c r="U19" s="389">
        <v>4.6295109999999999</v>
      </c>
      <c r="V19" s="389">
        <v>4.2128550000000002</v>
      </c>
      <c r="W19" s="406">
        <f>V19*Sources!$A$47</f>
        <v>3992943969000</v>
      </c>
    </row>
    <row r="20" spans="2:23">
      <c r="B20" s="390" t="s">
        <v>10180</v>
      </c>
      <c r="C20" s="389">
        <v>2.5929319999999998</v>
      </c>
      <c r="D20" s="389">
        <v>2.570335</v>
      </c>
      <c r="E20" s="389">
        <v>2.4316040000000001</v>
      </c>
      <c r="F20" s="389">
        <v>2.505903</v>
      </c>
      <c r="G20" s="389">
        <v>2.4557340000000001</v>
      </c>
      <c r="H20" s="389">
        <v>2.5323560000000001</v>
      </c>
      <c r="I20" s="389">
        <v>2.632952</v>
      </c>
      <c r="J20" s="389">
        <v>2.4946489999999999</v>
      </c>
      <c r="K20" s="389">
        <v>2.6055980000000001</v>
      </c>
      <c r="L20" s="389">
        <v>2.7629510000000002</v>
      </c>
      <c r="M20" s="389">
        <v>2.3120430000000001</v>
      </c>
      <c r="N20" s="389">
        <v>2.1541030000000001</v>
      </c>
      <c r="O20" s="389">
        <v>2.1720869999999999</v>
      </c>
      <c r="P20" s="389">
        <v>2.2893340000000002</v>
      </c>
      <c r="Q20" s="389">
        <v>2.5748150000000001</v>
      </c>
      <c r="R20" s="389">
        <v>2.4480810000000002</v>
      </c>
      <c r="S20" s="389">
        <v>2.7263069999999998</v>
      </c>
      <c r="T20" s="389">
        <v>3.1206960000000001</v>
      </c>
      <c r="U20" s="389">
        <v>3.0447540000000002</v>
      </c>
      <c r="V20" s="389">
        <v>2.61483</v>
      </c>
      <c r="W20" s="406">
        <f>V20*Sources!$A$47</f>
        <v>2478335874000</v>
      </c>
    </row>
    <row r="21" spans="2:23">
      <c r="B21" s="390" t="s">
        <v>10179</v>
      </c>
      <c r="C21" s="389">
        <v>29.672518</v>
      </c>
      <c r="D21" s="389">
        <v>28.475642000000001</v>
      </c>
      <c r="E21" s="389">
        <v>28.267181999999998</v>
      </c>
      <c r="F21" s="389">
        <v>29.924050999999999</v>
      </c>
      <c r="G21" s="389">
        <v>31.727616000000001</v>
      </c>
      <c r="H21" s="389">
        <v>28.595907</v>
      </c>
      <c r="I21" s="389">
        <v>34.007128000000002</v>
      </c>
      <c r="J21" s="389">
        <v>35.403576000000001</v>
      </c>
      <c r="K21" s="389">
        <v>33.344222000000002</v>
      </c>
      <c r="L21" s="389">
        <v>18.000996000000001</v>
      </c>
      <c r="M21" s="389">
        <v>23.160737999999998</v>
      </c>
      <c r="N21" s="389">
        <v>38.712023000000002</v>
      </c>
      <c r="O21" s="389">
        <v>35.799770000000002</v>
      </c>
      <c r="P21" s="389">
        <v>31.254266000000001</v>
      </c>
      <c r="Q21" s="389">
        <v>31.009958999999998</v>
      </c>
      <c r="R21" s="389">
        <v>33.026840999999997</v>
      </c>
      <c r="S21" s="389">
        <v>31.776634999999999</v>
      </c>
      <c r="T21" s="389">
        <v>40.993254999999998</v>
      </c>
      <c r="U21" s="389">
        <v>54.158962000000002</v>
      </c>
      <c r="V21" s="389">
        <v>49.303069000000001</v>
      </c>
      <c r="W21" s="406">
        <f>V21*Sources!$A$47</f>
        <v>46729448798200</v>
      </c>
    </row>
    <row r="22" spans="2:23">
      <c r="B22" s="390" t="s">
        <v>10178</v>
      </c>
      <c r="C22" s="389">
        <v>7.8374990000000002</v>
      </c>
      <c r="D22" s="389">
        <v>7.5127420000000003</v>
      </c>
      <c r="E22" s="389">
        <v>7.4059900000000001</v>
      </c>
      <c r="F22" s="389">
        <v>8.9022889999999997</v>
      </c>
      <c r="G22" s="389">
        <v>8.9230289999999997</v>
      </c>
      <c r="H22" s="389">
        <v>9.2035630000000008</v>
      </c>
      <c r="I22" s="389">
        <v>9.3361839999999994</v>
      </c>
      <c r="J22" s="389">
        <v>9.0274640000000002</v>
      </c>
      <c r="K22" s="389">
        <v>10.740550000000001</v>
      </c>
      <c r="L22" s="389">
        <v>9.4498619999999995</v>
      </c>
      <c r="M22" s="389">
        <v>9.4958760000000009</v>
      </c>
      <c r="N22" s="389">
        <v>9.1718489999999999</v>
      </c>
      <c r="O22" s="389">
        <v>8.7854840000000003</v>
      </c>
      <c r="P22" s="389">
        <v>8.4381470000000007</v>
      </c>
      <c r="Q22" s="389">
        <v>8.4969710000000003</v>
      </c>
      <c r="R22" s="389">
        <v>8.5802130000000005</v>
      </c>
      <c r="S22" s="389">
        <v>7.5433839999999996</v>
      </c>
      <c r="T22" s="389">
        <v>10.309346</v>
      </c>
      <c r="U22" s="389">
        <v>9.8857920000000004</v>
      </c>
      <c r="V22" s="389">
        <v>6.7778600000000004</v>
      </c>
      <c r="W22" s="406">
        <f>V22*Sources!$A$47</f>
        <v>6424055708000</v>
      </c>
    </row>
    <row r="23" spans="2:23">
      <c r="B23" s="390" t="s">
        <v>10177</v>
      </c>
      <c r="C23" s="389">
        <v>390.12060000000002</v>
      </c>
      <c r="D23" s="389">
        <v>397.53477500000002</v>
      </c>
      <c r="E23" s="389">
        <v>413.70641899999998</v>
      </c>
      <c r="F23" s="389">
        <v>507.15655600000002</v>
      </c>
      <c r="G23" s="391">
        <v>496.36752100000001</v>
      </c>
      <c r="H23" s="391">
        <v>541.78661999999997</v>
      </c>
      <c r="I23" s="391">
        <v>582.46062800000004</v>
      </c>
      <c r="J23" s="391">
        <v>732.73696299999995</v>
      </c>
      <c r="K23" s="391">
        <v>724.63390600000002</v>
      </c>
      <c r="L23" s="391">
        <v>802.975775</v>
      </c>
      <c r="M23" s="391">
        <v>851.85506999999996</v>
      </c>
      <c r="N23" s="391">
        <v>978.10421399999996</v>
      </c>
      <c r="O23" s="391">
        <v>1036.989188</v>
      </c>
      <c r="P23" s="391">
        <v>1067.666408</v>
      </c>
      <c r="Q23" s="391">
        <v>1098.0970440000001</v>
      </c>
      <c r="R23" s="391">
        <v>1174.104857</v>
      </c>
      <c r="S23" s="391">
        <v>1082.957868</v>
      </c>
      <c r="T23" s="391">
        <v>1162.9123790000001</v>
      </c>
      <c r="U23" s="391">
        <v>1293.7945729999999</v>
      </c>
      <c r="V23" s="391">
        <v>1320.807652</v>
      </c>
      <c r="W23" s="406">
        <f>V23*Sources!$A$47</f>
        <v>1251861492565600</v>
      </c>
    </row>
    <row r="24" spans="2:23">
      <c r="B24" s="390" t="s">
        <v>10176</v>
      </c>
      <c r="C24" s="389">
        <v>12.069664</v>
      </c>
      <c r="D24" s="389">
        <v>13.157038</v>
      </c>
      <c r="E24" s="389">
        <v>12.501745</v>
      </c>
      <c r="F24" s="389">
        <v>12.843793</v>
      </c>
      <c r="G24" s="389">
        <v>12.582806</v>
      </c>
      <c r="H24" s="389">
        <v>14.532361999999999</v>
      </c>
      <c r="I24" s="389">
        <v>14.061453999999999</v>
      </c>
      <c r="J24" s="389">
        <v>15.034947000000001</v>
      </c>
      <c r="K24" s="389">
        <v>13.559168</v>
      </c>
      <c r="L24" s="389">
        <v>15.410261</v>
      </c>
      <c r="M24" s="389">
        <v>14.50085</v>
      </c>
      <c r="N24" s="389">
        <v>14.428837</v>
      </c>
      <c r="O24" s="389">
        <v>14.736516999999999</v>
      </c>
      <c r="P24" s="389">
        <v>12.908206</v>
      </c>
      <c r="Q24" s="389">
        <v>14.192434</v>
      </c>
      <c r="R24" s="389">
        <v>13.08244</v>
      </c>
      <c r="S24" s="389">
        <v>12.528238</v>
      </c>
      <c r="T24" s="389">
        <v>12.630240000000001</v>
      </c>
      <c r="U24" s="389">
        <v>13.27792</v>
      </c>
      <c r="V24" s="389">
        <v>13.542546</v>
      </c>
      <c r="W24" s="406">
        <f>V24*Sources!$A$47</f>
        <v>12835625098800</v>
      </c>
    </row>
    <row r="25" spans="2:23">
      <c r="B25" s="390" t="s">
        <v>10175</v>
      </c>
      <c r="C25" s="389">
        <v>12.170132000000001</v>
      </c>
      <c r="D25" s="389">
        <v>11.835774000000001</v>
      </c>
      <c r="E25" s="389">
        <v>11.954482</v>
      </c>
      <c r="F25" s="389">
        <v>11.492025</v>
      </c>
      <c r="G25" s="389">
        <v>11.469402000000001</v>
      </c>
      <c r="H25" s="389">
        <v>10.729341</v>
      </c>
      <c r="I25" s="389">
        <v>10.158661</v>
      </c>
      <c r="J25" s="389">
        <v>10.097386</v>
      </c>
      <c r="K25" s="389">
        <v>10.150852</v>
      </c>
      <c r="L25" s="389">
        <v>10.383487000000001</v>
      </c>
      <c r="M25" s="389">
        <v>10.484878</v>
      </c>
      <c r="N25" s="389">
        <v>10.588034</v>
      </c>
      <c r="O25" s="389">
        <v>10.058611000000001</v>
      </c>
      <c r="P25" s="389">
        <v>11.016832000000001</v>
      </c>
      <c r="Q25" s="389">
        <v>11.466568000000001</v>
      </c>
      <c r="R25" s="389">
        <v>11.731745999999999</v>
      </c>
      <c r="S25" s="389">
        <v>11.136317</v>
      </c>
      <c r="T25" s="389">
        <v>11.984318</v>
      </c>
      <c r="U25" s="389">
        <v>11.327197999999999</v>
      </c>
      <c r="V25" s="389">
        <v>9.9631340000000002</v>
      </c>
      <c r="W25" s="406">
        <f>V25*Sources!$A$47</f>
        <v>9443058405200</v>
      </c>
    </row>
    <row r="26" spans="2:23">
      <c r="B26" s="390" t="s">
        <v>10174</v>
      </c>
      <c r="C26" s="389">
        <v>18.028762</v>
      </c>
      <c r="D26" s="389">
        <v>18.343176</v>
      </c>
      <c r="E26" s="389">
        <v>16.819389999999999</v>
      </c>
      <c r="F26" s="389">
        <v>16.266857000000002</v>
      </c>
      <c r="G26" s="389">
        <v>17.732637</v>
      </c>
      <c r="H26" s="389">
        <v>18.44659</v>
      </c>
      <c r="I26" s="389">
        <v>18.999441999999998</v>
      </c>
      <c r="J26" s="389">
        <v>19.292325999999999</v>
      </c>
      <c r="K26" s="389">
        <v>22.692198999999999</v>
      </c>
      <c r="L26" s="389">
        <v>26.551756999999998</v>
      </c>
      <c r="M26" s="389">
        <v>24.786455</v>
      </c>
      <c r="N26" s="389">
        <v>25.676235999999999</v>
      </c>
      <c r="O26" s="389">
        <v>27.901002999999999</v>
      </c>
      <c r="P26" s="389">
        <v>26.630587999999999</v>
      </c>
      <c r="Q26" s="389">
        <v>22.091625000000001</v>
      </c>
      <c r="R26" s="389">
        <v>19.295197999999999</v>
      </c>
      <c r="S26" s="389">
        <v>19.278157</v>
      </c>
      <c r="T26" s="389">
        <v>19.692283</v>
      </c>
      <c r="U26" s="389">
        <v>19.140091000000002</v>
      </c>
      <c r="V26" s="389">
        <v>22.191127000000002</v>
      </c>
      <c r="W26" s="406">
        <f>V26*Sources!$A$47</f>
        <v>21032750170600</v>
      </c>
    </row>
    <row r="27" spans="2:23">
      <c r="B27" s="390" t="s">
        <v>10173</v>
      </c>
      <c r="C27" s="389">
        <v>6.8052580000000003</v>
      </c>
      <c r="D27" s="389">
        <v>8.2907630000000001</v>
      </c>
      <c r="E27" s="389">
        <v>9.117915</v>
      </c>
      <c r="F27" s="389">
        <v>8.7314159999999994</v>
      </c>
      <c r="G27" s="389">
        <v>8.7495320000000003</v>
      </c>
      <c r="H27" s="389">
        <v>9.6260560000000002</v>
      </c>
      <c r="I27" s="389">
        <v>9.7357519999999997</v>
      </c>
      <c r="J27" s="389">
        <v>10.627117999999999</v>
      </c>
      <c r="K27" s="389">
        <v>10.553248999999999</v>
      </c>
      <c r="L27" s="389">
        <v>11.426081</v>
      </c>
      <c r="M27" s="389">
        <v>9.8114349999999995</v>
      </c>
      <c r="N27" s="389">
        <v>9.1582229999999996</v>
      </c>
      <c r="O27" s="389">
        <v>10.923736999999999</v>
      </c>
      <c r="P27" s="389">
        <v>10.758057000000001</v>
      </c>
      <c r="Q27" s="389">
        <v>9.0708900000000003</v>
      </c>
      <c r="R27" s="389">
        <v>8.7183779999999995</v>
      </c>
      <c r="S27" s="389">
        <v>8.7377540000000007</v>
      </c>
      <c r="T27" s="389">
        <v>10.105736</v>
      </c>
      <c r="U27" s="389">
        <v>10.945729</v>
      </c>
      <c r="V27" s="389">
        <v>10.456346999999999</v>
      </c>
      <c r="W27" s="406">
        <f>V27*Sources!$A$47</f>
        <v>9910525686600</v>
      </c>
    </row>
    <row r="28" spans="2:23">
      <c r="B28" s="390" t="s">
        <v>10172</v>
      </c>
      <c r="C28" s="389">
        <v>6.1434090000000001</v>
      </c>
      <c r="D28" s="389">
        <v>5.4063910000000002</v>
      </c>
      <c r="E28" s="389">
        <v>5.9799259999999999</v>
      </c>
      <c r="F28" s="389">
        <v>5.9007969999999998</v>
      </c>
      <c r="G28" s="389">
        <v>6.2086920000000001</v>
      </c>
      <c r="H28" s="389">
        <v>6.5009819999999996</v>
      </c>
      <c r="I28" s="389">
        <v>6.1048619999999998</v>
      </c>
      <c r="J28" s="389">
        <v>6.4474349999999996</v>
      </c>
      <c r="K28" s="389">
        <v>5.862819</v>
      </c>
      <c r="L28" s="389">
        <v>6.4017809999999997</v>
      </c>
      <c r="M28" s="389">
        <v>7.3386380000000004</v>
      </c>
      <c r="N28" s="389">
        <v>6.2737670000000003</v>
      </c>
      <c r="O28" s="389">
        <v>6.1367099999999999</v>
      </c>
      <c r="P28" s="389">
        <v>6.2260419999999996</v>
      </c>
      <c r="Q28" s="389">
        <v>7.2883079999999998</v>
      </c>
      <c r="R28" s="389">
        <v>6.3310740000000001</v>
      </c>
      <c r="S28" s="389">
        <v>7.2006009999999998</v>
      </c>
      <c r="T28" s="389">
        <v>6.7057380000000002</v>
      </c>
      <c r="U28" s="389">
        <v>5.4078099999999996</v>
      </c>
      <c r="V28" s="389">
        <v>5.8595350000000002</v>
      </c>
      <c r="W28" s="406">
        <f>V28*Sources!$A$47</f>
        <v>5553667273000</v>
      </c>
    </row>
    <row r="29" spans="2:23">
      <c r="B29" s="390" t="s">
        <v>10171</v>
      </c>
      <c r="C29" s="389">
        <v>5.6911909999999999</v>
      </c>
      <c r="D29" s="389">
        <v>5.6713319999999996</v>
      </c>
      <c r="E29" s="389">
        <v>5.9948920000000001</v>
      </c>
      <c r="F29" s="389">
        <v>5.4093710000000002</v>
      </c>
      <c r="G29" s="389">
        <v>5.313358</v>
      </c>
      <c r="H29" s="389">
        <v>5.1719840000000001</v>
      </c>
      <c r="I29" s="389">
        <v>4.2062299999999997</v>
      </c>
      <c r="J29" s="389">
        <v>4.4023779999999997</v>
      </c>
      <c r="K29" s="389">
        <v>4.3461749999999997</v>
      </c>
      <c r="L29" s="389">
        <v>3.887178</v>
      </c>
      <c r="M29" s="389">
        <v>3.5823239999999998</v>
      </c>
      <c r="N29" s="389">
        <v>3.2778969999999998</v>
      </c>
      <c r="O29" s="389">
        <v>3.3003429999999998</v>
      </c>
      <c r="P29" s="389">
        <v>3.262327</v>
      </c>
      <c r="Q29" s="389">
        <v>3.2996500000000002</v>
      </c>
      <c r="R29" s="389">
        <v>3.2314250000000002</v>
      </c>
      <c r="S29" s="389">
        <v>3.5030670000000002</v>
      </c>
      <c r="T29" s="389">
        <v>3.8298719999999999</v>
      </c>
      <c r="U29" s="389">
        <v>4.0101639999999996</v>
      </c>
      <c r="V29" s="389">
        <v>3.7938399999999999</v>
      </c>
      <c r="W29" s="406">
        <f>V29*Sources!$A$47</f>
        <v>3595801552000</v>
      </c>
    </row>
    <row r="30" spans="2:23">
      <c r="B30" s="390" t="s">
        <v>10170</v>
      </c>
      <c r="C30" s="389">
        <v>0.97135199999999999</v>
      </c>
      <c r="D30" s="389">
        <v>0.95925899999999997</v>
      </c>
      <c r="E30" s="389">
        <v>0.92093999999999998</v>
      </c>
      <c r="F30" s="389">
        <v>0.925956</v>
      </c>
      <c r="G30" s="389">
        <v>0.74251199999999995</v>
      </c>
      <c r="H30" s="389">
        <v>0.79839800000000005</v>
      </c>
      <c r="I30" s="389">
        <v>0.73512599999999995</v>
      </c>
      <c r="J30" s="389">
        <v>0.52470499999999998</v>
      </c>
      <c r="K30" s="389">
        <v>0.34488400000000002</v>
      </c>
      <c r="L30" s="389">
        <v>0.236261</v>
      </c>
      <c r="M30" s="389">
        <v>0.40827200000000002</v>
      </c>
      <c r="N30" s="389">
        <v>0.36052899999999999</v>
      </c>
      <c r="O30" s="389">
        <v>0.34107199999999999</v>
      </c>
      <c r="P30" s="389">
        <v>0.35162300000000002</v>
      </c>
      <c r="Q30" s="389">
        <v>0.37644300000000003</v>
      </c>
      <c r="R30" s="389">
        <v>0.27504899999999999</v>
      </c>
      <c r="S30" s="389">
        <v>0.29918400000000001</v>
      </c>
      <c r="T30" s="389">
        <v>0.25920199999999999</v>
      </c>
      <c r="U30" s="389">
        <v>0.28089799999999998</v>
      </c>
      <c r="V30" s="389">
        <v>0.27894000000000002</v>
      </c>
      <c r="W30" s="406">
        <f>V30*Sources!$A$47</f>
        <v>264379332000.00003</v>
      </c>
    </row>
    <row r="31" spans="2:23">
      <c r="B31" s="390" t="s">
        <v>10169</v>
      </c>
      <c r="C31" s="389">
        <v>9.8609489999999997</v>
      </c>
      <c r="D31" s="389">
        <v>8.5742609999999999</v>
      </c>
      <c r="E31" s="389">
        <v>8.2376149999999999</v>
      </c>
      <c r="F31" s="389">
        <v>8.0337230000000002</v>
      </c>
      <c r="G31" s="389">
        <v>8.0402199999999997</v>
      </c>
      <c r="H31" s="389">
        <v>7.674652</v>
      </c>
      <c r="I31" s="389">
        <v>7.3638570000000003</v>
      </c>
      <c r="J31" s="389">
        <v>6.7032999999999996</v>
      </c>
      <c r="K31" s="389">
        <v>5.3135300000000001</v>
      </c>
      <c r="L31" s="389">
        <v>3.8517250000000001</v>
      </c>
      <c r="M31" s="389">
        <v>4.0645889999999998</v>
      </c>
      <c r="N31" s="389">
        <v>3.837494</v>
      </c>
      <c r="O31" s="389">
        <v>4.087415</v>
      </c>
      <c r="P31" s="389">
        <v>4.2161</v>
      </c>
      <c r="Q31" s="389">
        <v>3.0531830000000002</v>
      </c>
      <c r="R31" s="389">
        <v>2.8931480000000001</v>
      </c>
      <c r="S31" s="389">
        <v>2.8459970000000001</v>
      </c>
      <c r="T31" s="389">
        <v>3.2958409999999998</v>
      </c>
      <c r="U31" s="389">
        <v>2.4805839999999999</v>
      </c>
      <c r="V31" s="389">
        <v>2.628406</v>
      </c>
      <c r="W31" s="406">
        <f>V31*Sources!$A$47</f>
        <v>2491203206800</v>
      </c>
    </row>
    <row r="32" spans="2:23">
      <c r="B32" s="390" t="s">
        <v>10168</v>
      </c>
      <c r="C32" s="389">
        <v>3.962278</v>
      </c>
      <c r="D32" s="389">
        <v>4.1851260000000003</v>
      </c>
      <c r="E32" s="389">
        <v>4.3033159999999997</v>
      </c>
      <c r="F32" s="389">
        <v>3.5543399999999998</v>
      </c>
      <c r="G32" s="389">
        <v>3.5445549999999999</v>
      </c>
      <c r="H32" s="389">
        <v>3.549623</v>
      </c>
      <c r="I32" s="389">
        <v>3.0320689999999999</v>
      </c>
      <c r="J32" s="389">
        <v>3.0515949999999998</v>
      </c>
      <c r="K32" s="389">
        <v>2.7624050000000002</v>
      </c>
      <c r="L32" s="389">
        <v>2.2298879999999999</v>
      </c>
      <c r="M32" s="389">
        <v>2.4939089999999999</v>
      </c>
      <c r="N32" s="389">
        <v>2.4155920000000002</v>
      </c>
      <c r="O32" s="389">
        <v>2.391162</v>
      </c>
      <c r="P32" s="389">
        <v>2.9333520000000002</v>
      </c>
      <c r="Q32" s="389">
        <v>2.8582580000000002</v>
      </c>
      <c r="R32" s="389">
        <v>2.5559370000000001</v>
      </c>
      <c r="S32" s="389">
        <v>2.3766989999999999</v>
      </c>
      <c r="T32" s="389">
        <v>1.8765449999999999</v>
      </c>
      <c r="U32" s="389">
        <v>1.7236560000000001</v>
      </c>
      <c r="V32" s="389">
        <v>1.4003209999999999</v>
      </c>
      <c r="W32" s="406">
        <f>V32*Sources!$A$47</f>
        <v>1327224243800</v>
      </c>
    </row>
    <row r="33" spans="2:23">
      <c r="B33" s="390" t="s">
        <v>10167</v>
      </c>
      <c r="C33" s="389">
        <v>5.0805819999999997</v>
      </c>
      <c r="D33" s="389">
        <v>5.1512070000000003</v>
      </c>
      <c r="E33" s="389">
        <v>4.9852230000000004</v>
      </c>
      <c r="F33" s="389">
        <v>4.9781849999999999</v>
      </c>
      <c r="G33" s="389">
        <v>3.9965350000000002</v>
      </c>
      <c r="H33" s="389">
        <v>2.153826</v>
      </c>
      <c r="I33" s="389">
        <v>1.7594650000000001</v>
      </c>
      <c r="J33" s="389">
        <v>1.635097</v>
      </c>
      <c r="K33" s="389">
        <v>1.6839599999999999</v>
      </c>
      <c r="L33" s="389">
        <v>1.3161639999999999</v>
      </c>
      <c r="M33" s="389">
        <v>1.382253</v>
      </c>
      <c r="N33" s="389">
        <v>1.519763</v>
      </c>
      <c r="O33" s="389">
        <v>1.667646</v>
      </c>
      <c r="P33" s="389">
        <v>1.7204349999999999</v>
      </c>
      <c r="Q33" s="389">
        <v>1.446331</v>
      </c>
      <c r="R33" s="389">
        <v>1.284654</v>
      </c>
      <c r="S33" s="389">
        <v>1.1294379999999999</v>
      </c>
      <c r="T33" s="389">
        <v>1.171735</v>
      </c>
      <c r="U33" s="389">
        <v>1.1565080000000001</v>
      </c>
      <c r="V33" s="389">
        <v>0.73697500000000005</v>
      </c>
      <c r="W33" s="406">
        <f>V33*Sources!$A$47</f>
        <v>698504905000</v>
      </c>
    </row>
    <row r="34" spans="2:23">
      <c r="B34" s="390" t="s">
        <v>10166</v>
      </c>
      <c r="C34" s="389">
        <v>1.133346</v>
      </c>
      <c r="D34" s="389">
        <v>1.069572</v>
      </c>
      <c r="E34" s="389">
        <v>0.96609199999999995</v>
      </c>
      <c r="F34" s="389">
        <v>0.76835600000000004</v>
      </c>
      <c r="G34" s="389">
        <v>0.567855</v>
      </c>
      <c r="H34" s="389">
        <v>0.30923200000000001</v>
      </c>
      <c r="I34" s="389">
        <v>0.22820399999999999</v>
      </c>
      <c r="J34" s="389">
        <v>0.27640100000000001</v>
      </c>
      <c r="K34" s="389">
        <v>0.313836</v>
      </c>
      <c r="L34" s="389">
        <v>0.30107600000000001</v>
      </c>
      <c r="M34" s="389">
        <v>0.31642900000000002</v>
      </c>
      <c r="N34" s="389">
        <v>0.26886100000000002</v>
      </c>
      <c r="O34" s="389">
        <v>0.242067</v>
      </c>
      <c r="P34" s="389">
        <v>0.305836</v>
      </c>
      <c r="Q34" s="389">
        <v>0.327436</v>
      </c>
      <c r="R34" s="389">
        <v>0.316382</v>
      </c>
      <c r="S34" s="389">
        <v>0.29890499999999998</v>
      </c>
      <c r="T34" s="389">
        <v>0.25506499999999999</v>
      </c>
      <c r="U34" s="389">
        <v>0.20169699999999999</v>
      </c>
      <c r="V34" s="389">
        <v>0.13458899999999999</v>
      </c>
      <c r="W34" s="406">
        <f>V34*Sources!$A$47</f>
        <v>127563454199.99998</v>
      </c>
    </row>
    <row r="35" spans="2:23">
      <c r="B35" s="390" t="s">
        <v>10165</v>
      </c>
      <c r="C35" s="389">
        <v>62.658132999999999</v>
      </c>
      <c r="D35" s="389">
        <v>49.680692999999998</v>
      </c>
      <c r="E35" s="389">
        <v>53.777816999999999</v>
      </c>
      <c r="F35" s="389">
        <v>46.545971999999999</v>
      </c>
      <c r="G35" s="389">
        <v>49.040005999999998</v>
      </c>
      <c r="H35" s="389">
        <v>50.830531000000001</v>
      </c>
      <c r="I35" s="389">
        <v>51.554932000000001</v>
      </c>
      <c r="J35" s="389">
        <v>54.551796000000003</v>
      </c>
      <c r="K35" s="389">
        <v>57.096246999999998</v>
      </c>
      <c r="L35" s="389">
        <v>50.596381999999998</v>
      </c>
      <c r="M35" s="389">
        <v>62.253951999999998</v>
      </c>
      <c r="N35" s="389">
        <v>64.407126000000005</v>
      </c>
      <c r="O35" s="389">
        <v>65.069918999999999</v>
      </c>
      <c r="P35" s="389">
        <v>58.935487999999999</v>
      </c>
      <c r="Q35" s="389">
        <v>61.086359000000002</v>
      </c>
      <c r="R35" s="389">
        <v>62.644624</v>
      </c>
      <c r="S35" s="389">
        <v>60.507092999999998</v>
      </c>
      <c r="T35" s="389">
        <v>65.267185999999995</v>
      </c>
      <c r="U35" s="389">
        <v>63.388508999999999</v>
      </c>
      <c r="V35" s="389">
        <v>60.762630999999999</v>
      </c>
      <c r="W35" s="406">
        <f>V35*Sources!$A$47</f>
        <v>57590821661800</v>
      </c>
    </row>
    <row r="36" spans="2:23">
      <c r="B36" s="390" t="s">
        <v>10164</v>
      </c>
      <c r="C36" s="389">
        <v>381.623693</v>
      </c>
      <c r="D36" s="389">
        <v>362.58808800000003</v>
      </c>
      <c r="E36" s="389">
        <v>372.29002500000001</v>
      </c>
      <c r="F36" s="389">
        <v>366.48898400000002</v>
      </c>
      <c r="G36" s="389">
        <v>390.52526899999998</v>
      </c>
      <c r="H36" s="389">
        <v>346.80833000000001</v>
      </c>
      <c r="I36" s="389">
        <v>319.61220100000003</v>
      </c>
      <c r="J36" s="389">
        <v>317.07455499999998</v>
      </c>
      <c r="K36" s="389">
        <v>270.041922</v>
      </c>
      <c r="L36" s="389">
        <v>255.13799299999999</v>
      </c>
      <c r="M36" s="389">
        <v>235.47703200000001</v>
      </c>
      <c r="N36" s="389">
        <v>235.46755400000001</v>
      </c>
      <c r="O36" s="389">
        <v>230.26504600000001</v>
      </c>
      <c r="P36" s="389">
        <v>235.79311999999999</v>
      </c>
      <c r="Q36" s="389">
        <v>266.52175299999999</v>
      </c>
      <c r="R36" s="389">
        <v>309.71590600000002</v>
      </c>
      <c r="S36" s="389">
        <v>318.53917899999999</v>
      </c>
      <c r="T36" s="389">
        <v>335.76994500000001</v>
      </c>
      <c r="U36" s="389">
        <v>340.04059100000001</v>
      </c>
      <c r="V36" s="389">
        <v>328.15563600000002</v>
      </c>
      <c r="W36" s="406">
        <f>V36*Sources!$A$47</f>
        <v>311025911800800</v>
      </c>
    </row>
    <row r="37" spans="2:23">
      <c r="B37" s="390" t="s">
        <v>10163</v>
      </c>
      <c r="C37" s="389">
        <v>117.076176</v>
      </c>
      <c r="D37" s="389">
        <v>103.330192</v>
      </c>
      <c r="E37" s="389">
        <v>105.05543400000001</v>
      </c>
      <c r="F37" s="389">
        <v>116.916782</v>
      </c>
      <c r="G37" s="389">
        <v>122.330397</v>
      </c>
      <c r="H37" s="389">
        <v>120.85924900000001</v>
      </c>
      <c r="I37" s="389">
        <v>88.211065000000005</v>
      </c>
      <c r="J37" s="389">
        <v>85.190611000000004</v>
      </c>
      <c r="K37" s="389">
        <v>76.457334000000003</v>
      </c>
      <c r="L37" s="389">
        <v>87.197104999999993</v>
      </c>
      <c r="M37" s="389">
        <v>86.911225000000002</v>
      </c>
      <c r="N37" s="389">
        <v>89.578227999999996</v>
      </c>
      <c r="O37" s="389">
        <v>92.691491999999997</v>
      </c>
      <c r="P37" s="389">
        <v>69.734101999999993</v>
      </c>
      <c r="Q37" s="389">
        <v>89.945102000000006</v>
      </c>
      <c r="R37" s="389">
        <v>78.789654999999996</v>
      </c>
      <c r="S37" s="389">
        <v>72.240713</v>
      </c>
      <c r="T37" s="389">
        <v>77.761303999999996</v>
      </c>
      <c r="U37" s="389">
        <v>78.147394000000006</v>
      </c>
      <c r="V37" s="389">
        <v>82.090449000000007</v>
      </c>
      <c r="W37" s="406">
        <f>V37*Sources!$A$47</f>
        <v>77805327562200</v>
      </c>
    </row>
    <row r="38" spans="2:23">
      <c r="B38" s="390" t="s">
        <v>10162</v>
      </c>
      <c r="C38" s="389">
        <v>274.67487799999998</v>
      </c>
      <c r="D38" s="389">
        <v>246.513023</v>
      </c>
      <c r="E38" s="389">
        <v>257.02377000000001</v>
      </c>
      <c r="F38" s="389">
        <v>250.67168100000001</v>
      </c>
      <c r="G38" s="389">
        <v>239.025137</v>
      </c>
      <c r="H38" s="389">
        <v>213.732664</v>
      </c>
      <c r="I38" s="389">
        <v>195.01526699999999</v>
      </c>
      <c r="J38" s="389">
        <v>187.57703000000001</v>
      </c>
      <c r="K38" s="389">
        <v>160.83852899999999</v>
      </c>
      <c r="L38" s="389">
        <v>124.03869</v>
      </c>
      <c r="M38" s="389">
        <v>119.27379500000001</v>
      </c>
      <c r="N38" s="389">
        <v>103.11008</v>
      </c>
      <c r="O38" s="389">
        <v>94.312084999999996</v>
      </c>
      <c r="P38" s="389">
        <v>117.365289</v>
      </c>
      <c r="Q38" s="389">
        <v>90.659270000000006</v>
      </c>
      <c r="R38" s="389">
        <v>80.274315000000001</v>
      </c>
      <c r="S38" s="389">
        <v>78.110112999999998</v>
      </c>
      <c r="T38" s="389">
        <v>84.923530999999997</v>
      </c>
      <c r="U38" s="389">
        <v>80.474982999999995</v>
      </c>
      <c r="V38" s="389">
        <v>67.136764999999997</v>
      </c>
      <c r="W38" s="406">
        <f>V38*Sources!$A$47</f>
        <v>63632225867000</v>
      </c>
    </row>
    <row r="39" spans="2:23">
      <c r="B39" s="390" t="s">
        <v>10161</v>
      </c>
      <c r="C39" s="389">
        <v>71.114592000000002</v>
      </c>
      <c r="D39" s="389">
        <v>70.642206999999999</v>
      </c>
      <c r="E39" s="389">
        <v>71.389821999999995</v>
      </c>
      <c r="F39" s="389">
        <v>67.629052000000001</v>
      </c>
      <c r="G39" s="389">
        <v>72.936329000000001</v>
      </c>
      <c r="H39" s="389">
        <v>65.211286000000001</v>
      </c>
      <c r="I39" s="389">
        <v>56.904088000000002</v>
      </c>
      <c r="J39" s="389">
        <v>49.963774999999998</v>
      </c>
      <c r="K39" s="389">
        <v>49.240271999999997</v>
      </c>
      <c r="L39" s="389">
        <v>44.610149999999997</v>
      </c>
      <c r="M39" s="389">
        <v>47.217398000000003</v>
      </c>
      <c r="N39" s="389">
        <v>51.106237</v>
      </c>
      <c r="O39" s="389">
        <v>46.111134</v>
      </c>
      <c r="P39" s="389">
        <v>40.685116999999998</v>
      </c>
      <c r="Q39" s="389">
        <v>35.93083</v>
      </c>
      <c r="R39" s="389">
        <v>34.334269999999997</v>
      </c>
      <c r="S39" s="389">
        <v>30.973922999999999</v>
      </c>
      <c r="T39" s="389">
        <v>33.703367999999998</v>
      </c>
      <c r="U39" s="389">
        <v>35.576470999999998</v>
      </c>
      <c r="V39" s="389">
        <v>38.881610999999999</v>
      </c>
      <c r="W39" s="406">
        <f>V39*Sources!$A$47</f>
        <v>36851990905800</v>
      </c>
    </row>
    <row r="40" spans="2:23">
      <c r="B40" s="390" t="s">
        <v>10160</v>
      </c>
      <c r="C40" s="389">
        <v>23.166858999999999</v>
      </c>
      <c r="D40" s="389">
        <v>11.357710000000001</v>
      </c>
      <c r="E40" s="389">
        <v>20.960294000000001</v>
      </c>
      <c r="F40" s="389">
        <v>14.629789000000001</v>
      </c>
      <c r="G40" s="389">
        <v>76.881388999999999</v>
      </c>
      <c r="H40" s="389">
        <v>78.211804999999998</v>
      </c>
      <c r="I40" s="389">
        <v>87.943545999999998</v>
      </c>
      <c r="J40" s="389">
        <v>82.962204999999997</v>
      </c>
      <c r="K40" s="389">
        <v>74.034858999999997</v>
      </c>
      <c r="L40" s="389">
        <v>68.084776000000005</v>
      </c>
      <c r="M40" s="389">
        <v>63.795085999999998</v>
      </c>
      <c r="N40" s="389">
        <v>60.660296000000002</v>
      </c>
      <c r="O40" s="389">
        <v>61.512186</v>
      </c>
      <c r="P40" s="389">
        <v>97.143979999999999</v>
      </c>
      <c r="Q40" s="389">
        <v>87.458382999999998</v>
      </c>
      <c r="R40" s="389">
        <v>68.699247</v>
      </c>
      <c r="S40" s="389">
        <v>28.635258</v>
      </c>
      <c r="T40" s="389">
        <v>30.012041</v>
      </c>
      <c r="U40" s="389">
        <v>29.188002000000001</v>
      </c>
      <c r="V40" s="389">
        <v>49.413232999999998</v>
      </c>
      <c r="W40" s="406">
        <f>V40*Sources!$A$47</f>
        <v>46833862237400</v>
      </c>
    </row>
    <row r="41" spans="2:23">
      <c r="B41" s="390" t="s">
        <v>10159</v>
      </c>
      <c r="C41" s="389">
        <v>12.386226000000001</v>
      </c>
      <c r="D41" s="389">
        <v>16.702729000000001</v>
      </c>
      <c r="E41" s="389">
        <v>17.086158999999999</v>
      </c>
      <c r="F41" s="389">
        <v>17.256447000000001</v>
      </c>
      <c r="G41" s="389">
        <v>18.263821</v>
      </c>
      <c r="H41" s="389">
        <v>20.074487000000001</v>
      </c>
      <c r="I41" s="389">
        <v>16.572372999999999</v>
      </c>
      <c r="J41" s="389">
        <v>19.415289999999999</v>
      </c>
      <c r="K41" s="389">
        <v>16.262101999999999</v>
      </c>
      <c r="L41" s="389">
        <v>23.011645999999999</v>
      </c>
      <c r="M41" s="389">
        <v>18.376595999999999</v>
      </c>
      <c r="N41" s="389">
        <v>16.335953</v>
      </c>
      <c r="O41" s="389">
        <v>15.554304999999999</v>
      </c>
      <c r="P41" s="389">
        <v>18.043783000000001</v>
      </c>
      <c r="Q41" s="389">
        <v>18.061342</v>
      </c>
      <c r="R41" s="389">
        <v>13.761442000000001</v>
      </c>
      <c r="S41" s="389">
        <v>15.508149</v>
      </c>
      <c r="T41" s="389">
        <v>15.687746000000001</v>
      </c>
      <c r="U41" s="389">
        <v>15.643280000000001</v>
      </c>
      <c r="V41" s="389">
        <v>15.380601</v>
      </c>
      <c r="W41" s="406">
        <f>V41*Sources!$A$47</f>
        <v>14577733627800</v>
      </c>
    </row>
    <row r="42" spans="2:23">
      <c r="B42" s="390" t="s">
        <v>10158</v>
      </c>
      <c r="C42" s="389">
        <v>9.6627399999999994</v>
      </c>
      <c r="D42" s="389">
        <v>8.7538260000000001</v>
      </c>
      <c r="E42" s="389">
        <v>8.548489</v>
      </c>
      <c r="F42" s="389">
        <v>8.7642430000000004</v>
      </c>
      <c r="G42" s="389">
        <v>8.5210930000000005</v>
      </c>
      <c r="H42" s="389">
        <v>8.8755240000000004</v>
      </c>
      <c r="I42" s="389">
        <v>8.517849</v>
      </c>
      <c r="J42" s="389">
        <v>8.8189340000000005</v>
      </c>
      <c r="K42" s="389">
        <v>10.757961</v>
      </c>
      <c r="L42" s="389">
        <v>12.170142999999999</v>
      </c>
      <c r="M42" s="389">
        <v>11.388653</v>
      </c>
      <c r="N42" s="389">
        <v>10.822979</v>
      </c>
      <c r="O42" s="389">
        <v>10.240603</v>
      </c>
      <c r="P42" s="389">
        <v>10.698836</v>
      </c>
      <c r="Q42" s="389">
        <v>7.2209079999999997</v>
      </c>
      <c r="R42" s="389">
        <v>5.3648809999999996</v>
      </c>
      <c r="S42" s="389">
        <v>4.9954549999999998</v>
      </c>
      <c r="T42" s="389">
        <v>5.97424</v>
      </c>
      <c r="U42" s="389">
        <v>5.8162310000000002</v>
      </c>
      <c r="V42" s="389">
        <v>5.8634310000000003</v>
      </c>
      <c r="W42" s="406">
        <f>V42*Sources!$A$47</f>
        <v>5557359901800</v>
      </c>
    </row>
    <row r="43" spans="2:23">
      <c r="B43" s="390" t="s">
        <v>8247</v>
      </c>
      <c r="C43" s="389">
        <v>342.61854</v>
      </c>
      <c r="D43" s="389">
        <v>360.33620999999999</v>
      </c>
      <c r="E43" s="389">
        <v>386.00821000000002</v>
      </c>
      <c r="F43" s="389">
        <v>369.92680000000001</v>
      </c>
      <c r="G43" s="389">
        <v>402.18619000000001</v>
      </c>
      <c r="H43" s="389">
        <v>364.30858000000001</v>
      </c>
      <c r="I43" s="389">
        <v>377.42403999999999</v>
      </c>
      <c r="J43" s="389">
        <v>386.20913999999999</v>
      </c>
      <c r="K43" s="389">
        <v>350.87423000000001</v>
      </c>
      <c r="L43" s="389">
        <v>344.54561000000001</v>
      </c>
      <c r="M43" s="389">
        <v>350.94812400000001</v>
      </c>
      <c r="N43" s="389">
        <v>346.29058800000001</v>
      </c>
      <c r="O43" s="389">
        <v>348.57898599999999</v>
      </c>
      <c r="P43" s="389">
        <v>327.763015</v>
      </c>
      <c r="Q43" s="389">
        <v>329.46537499999999</v>
      </c>
      <c r="R43" s="389">
        <v>323.07023600000002</v>
      </c>
      <c r="S43" s="389">
        <v>322.72761700000001</v>
      </c>
      <c r="T43" s="389">
        <v>282.48378300000002</v>
      </c>
      <c r="U43" s="389">
        <v>287.40608300000002</v>
      </c>
      <c r="V43" s="389">
        <v>298.76208300000002</v>
      </c>
      <c r="W43" s="406">
        <f>V43*Sources!$A$47</f>
        <v>283166702267400</v>
      </c>
    </row>
    <row r="44" spans="2:23">
      <c r="B44" s="390" t="s">
        <v>10157</v>
      </c>
      <c r="C44" s="389">
        <v>42.331246999999998</v>
      </c>
      <c r="D44" s="389">
        <v>44.928708999999998</v>
      </c>
      <c r="E44" s="389">
        <v>48.335849000000003</v>
      </c>
      <c r="F44" s="389">
        <v>53.113866999999999</v>
      </c>
      <c r="G44" s="389">
        <v>58.741663000000003</v>
      </c>
      <c r="H44" s="389">
        <v>63.275444999999998</v>
      </c>
      <c r="I44" s="389">
        <v>61.177661000000001</v>
      </c>
      <c r="J44" s="389">
        <v>62.513072999999999</v>
      </c>
      <c r="K44" s="389">
        <v>60.892274</v>
      </c>
      <c r="L44" s="389">
        <v>56.176059000000002</v>
      </c>
      <c r="M44" s="389">
        <v>44.115282000000001</v>
      </c>
      <c r="N44" s="389">
        <v>56.704087999999999</v>
      </c>
      <c r="O44" s="389">
        <v>52.894706999999997</v>
      </c>
      <c r="P44" s="389">
        <v>59.728731000000003</v>
      </c>
      <c r="Q44" s="389">
        <v>62.829366</v>
      </c>
      <c r="R44" s="389">
        <v>49.693227999999998</v>
      </c>
      <c r="S44" s="389">
        <v>47.963245999999998</v>
      </c>
      <c r="T44" s="389">
        <v>44.403081999999998</v>
      </c>
      <c r="U44" s="389">
        <v>60.725008000000003</v>
      </c>
      <c r="V44" s="389">
        <v>68.182118000000003</v>
      </c>
      <c r="W44" s="406">
        <f>V44*Sources!$A$47</f>
        <v>64623011440400</v>
      </c>
    </row>
    <row r="45" spans="2:23">
      <c r="B45" s="390" t="s">
        <v>10156</v>
      </c>
      <c r="C45" s="389">
        <v>8.5451779999999999</v>
      </c>
      <c r="D45" s="389">
        <v>8.9373389999999997</v>
      </c>
      <c r="E45" s="389">
        <v>9.1080649999999999</v>
      </c>
      <c r="F45" s="389">
        <v>9.2270540000000008</v>
      </c>
      <c r="G45" s="389">
        <v>10.468698</v>
      </c>
      <c r="H45" s="389">
        <v>8.3504369999999994</v>
      </c>
      <c r="I45" s="389">
        <v>13.670569</v>
      </c>
      <c r="J45" s="389">
        <v>14.641626</v>
      </c>
      <c r="K45" s="389">
        <v>12.083408</v>
      </c>
      <c r="L45" s="389">
        <v>14.946839000000001</v>
      </c>
      <c r="M45" s="389">
        <v>18.793285999999998</v>
      </c>
      <c r="N45" s="389">
        <v>17.675953</v>
      </c>
      <c r="O45" s="389">
        <v>25.754449000000001</v>
      </c>
      <c r="P45" s="389">
        <v>25.703184</v>
      </c>
      <c r="Q45" s="389">
        <v>36.009827999999999</v>
      </c>
      <c r="R45" s="389">
        <v>36.602665000000002</v>
      </c>
      <c r="S45" s="389">
        <v>22.378347000000002</v>
      </c>
      <c r="T45" s="389">
        <v>22.676279999999998</v>
      </c>
      <c r="U45" s="389">
        <v>24.573599999999999</v>
      </c>
      <c r="V45" s="389">
        <v>24.557784999999999</v>
      </c>
      <c r="W45" s="406">
        <f>V45*Sources!$A$47</f>
        <v>23275868623000</v>
      </c>
    </row>
    <row r="46" spans="2:23">
      <c r="B46" s="390" t="s">
        <v>9679</v>
      </c>
      <c r="C46" s="389">
        <v>29.918768</v>
      </c>
      <c r="D46" s="389">
        <v>24.968723000000001</v>
      </c>
      <c r="E46" s="389">
        <v>17.828078000000001</v>
      </c>
      <c r="F46" s="389">
        <v>18.185689</v>
      </c>
      <c r="G46" s="389">
        <v>19.591290999999998</v>
      </c>
      <c r="H46" s="389">
        <v>17.101897000000001</v>
      </c>
      <c r="I46" s="389">
        <v>14.977411999999999</v>
      </c>
      <c r="J46" s="389">
        <v>9.6667679999999994</v>
      </c>
      <c r="K46" s="389">
        <v>8.8171400000000002</v>
      </c>
      <c r="L46" s="389">
        <v>8.0787139999999997</v>
      </c>
      <c r="M46" s="389">
        <v>2.77162</v>
      </c>
      <c r="N46" s="389">
        <v>3.0761980000000002</v>
      </c>
      <c r="O46" s="389">
        <v>3.0064839999999999</v>
      </c>
      <c r="P46" s="389">
        <v>3.1061429999999999</v>
      </c>
      <c r="Q46" s="389">
        <v>3.0950790000000001</v>
      </c>
      <c r="R46" s="389">
        <v>2.7578710000000002</v>
      </c>
      <c r="S46" s="389">
        <v>2.8024149999999999</v>
      </c>
      <c r="T46" s="389">
        <v>3.1236419999999998</v>
      </c>
      <c r="U46" s="389">
        <v>2.976855</v>
      </c>
      <c r="V46" s="389">
        <v>2.9837280000000002</v>
      </c>
      <c r="W46" s="406">
        <f>V46*Sources!$A$47</f>
        <v>2827977398400</v>
      </c>
    </row>
    <row r="47" spans="2:23">
      <c r="B47" s="390" t="s">
        <v>9678</v>
      </c>
      <c r="C47" s="389">
        <v>33.022725999999999</v>
      </c>
      <c r="D47" s="389">
        <v>34.258147999999998</v>
      </c>
      <c r="E47" s="389">
        <v>30.205283999999999</v>
      </c>
      <c r="F47" s="389">
        <v>33.725729000000001</v>
      </c>
      <c r="G47" s="389">
        <v>36.130688999999997</v>
      </c>
      <c r="H47" s="389">
        <v>37.674838999999999</v>
      </c>
      <c r="I47" s="389">
        <v>34.077706999999997</v>
      </c>
      <c r="J47" s="389">
        <v>32.226930000000003</v>
      </c>
      <c r="K47" s="389">
        <v>30.861733999999998</v>
      </c>
      <c r="L47" s="389">
        <v>27.290409</v>
      </c>
      <c r="M47" s="389">
        <v>28.213916000000001</v>
      </c>
      <c r="N47" s="389">
        <v>30.462565000000001</v>
      </c>
      <c r="O47" s="389">
        <v>30.710087000000001</v>
      </c>
      <c r="P47" s="389">
        <v>29.343592999999998</v>
      </c>
      <c r="Q47" s="389">
        <v>32.778176000000002</v>
      </c>
      <c r="R47" s="389">
        <v>31.57658</v>
      </c>
      <c r="S47" s="389">
        <v>32.134777</v>
      </c>
      <c r="T47" s="389">
        <v>27.495840000000001</v>
      </c>
      <c r="U47" s="389">
        <v>31.652896999999999</v>
      </c>
      <c r="V47" s="389">
        <v>29.009630000000001</v>
      </c>
      <c r="W47" s="406">
        <f>V47*Sources!$A$47</f>
        <v>27495327314000</v>
      </c>
    </row>
    <row r="48" spans="2:23">
      <c r="B48" s="390" t="s">
        <v>9668</v>
      </c>
      <c r="C48" s="389">
        <v>63.538113000000003</v>
      </c>
      <c r="D48" s="389">
        <v>62.168277000000003</v>
      </c>
      <c r="E48" s="389">
        <v>54.208148000000001</v>
      </c>
      <c r="F48" s="389">
        <v>58.019579999999998</v>
      </c>
      <c r="G48" s="389">
        <v>58.201614999999997</v>
      </c>
      <c r="H48" s="389">
        <v>54.312159000000001</v>
      </c>
      <c r="I48" s="389">
        <v>56.018408000000001</v>
      </c>
      <c r="J48" s="389">
        <v>54.268560000000001</v>
      </c>
      <c r="K48" s="389">
        <v>50.458539999999999</v>
      </c>
      <c r="L48" s="389">
        <v>45.882643000000002</v>
      </c>
      <c r="M48" s="389">
        <v>53.713630999999999</v>
      </c>
      <c r="N48" s="389">
        <v>58.843125999999998</v>
      </c>
      <c r="O48" s="389">
        <v>59.183532999999997</v>
      </c>
      <c r="P48" s="389">
        <v>68.756056999999998</v>
      </c>
      <c r="Q48" s="389">
        <v>64.39864</v>
      </c>
      <c r="R48" s="389">
        <v>66.135368</v>
      </c>
      <c r="S48" s="389">
        <v>71.937938000000003</v>
      </c>
      <c r="T48" s="389">
        <v>66.884214</v>
      </c>
      <c r="U48" s="389">
        <v>53.710020999999998</v>
      </c>
      <c r="V48" s="389">
        <v>54.690103000000001</v>
      </c>
      <c r="W48" s="406">
        <f>V48*Sources!$A$47</f>
        <v>51835279623400</v>
      </c>
    </row>
    <row r="49" spans="2:23">
      <c r="B49" s="390" t="s">
        <v>10155</v>
      </c>
      <c r="C49" s="389">
        <v>82.945969000000005</v>
      </c>
      <c r="D49" s="389">
        <v>55.196804</v>
      </c>
      <c r="E49" s="389">
        <v>70.972576000000004</v>
      </c>
      <c r="F49" s="389">
        <v>42.196081</v>
      </c>
      <c r="G49" s="389">
        <v>61.237043999999997</v>
      </c>
      <c r="H49" s="389">
        <v>55.375222999999998</v>
      </c>
      <c r="I49" s="389">
        <v>67.959286000000006</v>
      </c>
      <c r="J49" s="389">
        <v>69.680577999999997</v>
      </c>
      <c r="K49" s="389">
        <v>78.429749000000001</v>
      </c>
      <c r="L49" s="389">
        <v>79.096766000000002</v>
      </c>
      <c r="M49" s="389">
        <v>100.74856800000001</v>
      </c>
      <c r="N49" s="389">
        <v>104.514087</v>
      </c>
      <c r="O49" s="389">
        <v>100.772837</v>
      </c>
      <c r="P49" s="389">
        <v>97.876934000000006</v>
      </c>
      <c r="Q49" s="389">
        <v>93.293554999999998</v>
      </c>
      <c r="R49" s="389">
        <v>94.145758000000001</v>
      </c>
      <c r="S49" s="389">
        <v>89.900356000000002</v>
      </c>
      <c r="T49" s="389">
        <v>85.186802999999998</v>
      </c>
      <c r="U49" s="389">
        <v>79.008881000000002</v>
      </c>
      <c r="V49" s="389">
        <v>67.162970000000001</v>
      </c>
      <c r="W49" s="406">
        <f>V49*Sources!$A$47</f>
        <v>63657062966000</v>
      </c>
    </row>
    <row r="50" spans="2:23">
      <c r="B50" s="390" t="s">
        <v>10154</v>
      </c>
      <c r="C50" s="389">
        <v>39.642729000000003</v>
      </c>
      <c r="D50" s="389">
        <v>38.055698</v>
      </c>
      <c r="E50" s="389">
        <v>34.912880000000001</v>
      </c>
      <c r="F50" s="389">
        <v>29.068615000000001</v>
      </c>
      <c r="G50" s="389">
        <v>28.384353999999998</v>
      </c>
      <c r="H50" s="389">
        <v>24.750109999999999</v>
      </c>
      <c r="I50" s="389">
        <v>33.364261999999997</v>
      </c>
      <c r="J50" s="389">
        <v>34.548631999999998</v>
      </c>
      <c r="K50" s="389">
        <v>38.289419000000002</v>
      </c>
      <c r="L50" s="389">
        <v>40.180128000000003</v>
      </c>
      <c r="M50" s="389">
        <v>49.666276000000003</v>
      </c>
      <c r="N50" s="389">
        <v>57.293830999999997</v>
      </c>
      <c r="O50" s="389">
        <v>53.208204000000002</v>
      </c>
      <c r="P50" s="389">
        <v>54.121780000000001</v>
      </c>
      <c r="Q50" s="389">
        <v>45.177539000000003</v>
      </c>
      <c r="R50" s="389">
        <v>44.287163</v>
      </c>
      <c r="S50" s="389">
        <v>43.987836999999999</v>
      </c>
      <c r="T50" s="389">
        <v>38.185021999999996</v>
      </c>
      <c r="U50" s="389">
        <v>28.132247</v>
      </c>
      <c r="V50" s="389">
        <v>21.982780999999999</v>
      </c>
      <c r="W50" s="406">
        <f>V50*Sources!$A$47</f>
        <v>20835279831800</v>
      </c>
    </row>
    <row r="51" spans="2:23">
      <c r="B51" s="390" t="s">
        <v>10153</v>
      </c>
      <c r="C51" s="389">
        <v>4.400487</v>
      </c>
      <c r="D51" s="389">
        <v>5.3733750000000002</v>
      </c>
      <c r="E51" s="389">
        <v>4.2623319999999998</v>
      </c>
      <c r="F51" s="389">
        <v>4.2225400000000004</v>
      </c>
      <c r="G51" s="389">
        <v>5.835947</v>
      </c>
      <c r="H51" s="389">
        <v>4.7420819999999999</v>
      </c>
      <c r="I51" s="389">
        <v>4.4861300000000002</v>
      </c>
      <c r="J51" s="389">
        <v>4.165667</v>
      </c>
      <c r="K51" s="389">
        <v>4.0657920000000001</v>
      </c>
      <c r="L51" s="389">
        <v>2.746461</v>
      </c>
      <c r="M51" s="389">
        <v>4.0134590000000001</v>
      </c>
      <c r="N51" s="389">
        <v>4.3098549999999998</v>
      </c>
      <c r="O51" s="389">
        <v>3.6318190000000001</v>
      </c>
      <c r="P51" s="389">
        <v>3.4164080000000001</v>
      </c>
      <c r="Q51" s="389">
        <v>3.8412869999999999</v>
      </c>
      <c r="R51" s="389">
        <v>4.4633919999999998</v>
      </c>
      <c r="S51" s="389">
        <v>4.5877910000000002</v>
      </c>
      <c r="T51" s="389">
        <v>3.6482990000000002</v>
      </c>
      <c r="U51" s="389">
        <v>3.793793</v>
      </c>
      <c r="V51" s="389">
        <v>3.9384679999999999</v>
      </c>
      <c r="W51" s="406">
        <f>V51*Sources!$A$47</f>
        <v>3732879970400</v>
      </c>
    </row>
    <row r="52" spans="2:23">
      <c r="B52" s="390" t="s">
        <v>10152</v>
      </c>
      <c r="C52" s="389">
        <v>11.297995</v>
      </c>
      <c r="D52" s="389">
        <v>10.978913</v>
      </c>
      <c r="E52" s="389">
        <v>11.425231999999999</v>
      </c>
      <c r="F52" s="389">
        <v>11.522703999999999</v>
      </c>
      <c r="G52" s="389">
        <v>10.352036999999999</v>
      </c>
      <c r="H52" s="389">
        <v>10.420069</v>
      </c>
      <c r="I52" s="389">
        <v>9.6509669999999996</v>
      </c>
      <c r="J52" s="389">
        <v>10.240275</v>
      </c>
      <c r="K52" s="389">
        <v>9.5805629999999997</v>
      </c>
      <c r="L52" s="389">
        <v>9.2163780000000006</v>
      </c>
      <c r="M52" s="389">
        <v>8.9791129999999999</v>
      </c>
      <c r="N52" s="389">
        <v>8.7902559999999994</v>
      </c>
      <c r="O52" s="389">
        <v>8.7357870000000002</v>
      </c>
      <c r="P52" s="389">
        <v>8.0966679999999993</v>
      </c>
      <c r="Q52" s="389">
        <v>8.2704930000000001</v>
      </c>
      <c r="R52" s="389">
        <v>6.8640470000000002</v>
      </c>
      <c r="S52" s="389">
        <v>6.7342849999999999</v>
      </c>
      <c r="T52" s="389">
        <v>7.482532</v>
      </c>
      <c r="U52" s="389">
        <v>6.9300389999999998</v>
      </c>
      <c r="V52" s="389">
        <v>6.2686450000000002</v>
      </c>
      <c r="W52" s="406">
        <f>V52*Sources!$A$47</f>
        <v>5941421731000</v>
      </c>
    </row>
    <row r="53" spans="2:23">
      <c r="B53" s="390" t="s">
        <v>10151</v>
      </c>
      <c r="C53" s="389">
        <v>67.066000000000003</v>
      </c>
      <c r="D53" s="389">
        <v>64.174999999999997</v>
      </c>
      <c r="E53" s="389">
        <v>68.025999999999996</v>
      </c>
      <c r="F53" s="389">
        <v>67.863</v>
      </c>
      <c r="G53" s="389">
        <v>70.42</v>
      </c>
      <c r="H53" s="389">
        <v>72.254000000000005</v>
      </c>
      <c r="I53" s="389">
        <v>75.644999999999996</v>
      </c>
      <c r="J53" s="389">
        <v>67.485590999999999</v>
      </c>
      <c r="K53" s="389">
        <v>65.305785999999998</v>
      </c>
      <c r="L53" s="389">
        <v>62.048746999999999</v>
      </c>
      <c r="M53" s="389">
        <v>59.448610000000002</v>
      </c>
      <c r="N53" s="389">
        <v>57.991643000000003</v>
      </c>
      <c r="O53" s="389">
        <v>56.972096999999998</v>
      </c>
      <c r="P53" s="389">
        <v>54.934126999999997</v>
      </c>
      <c r="Q53" s="389">
        <v>57.137234999999997</v>
      </c>
      <c r="R53" s="389">
        <v>57.196165999999998</v>
      </c>
      <c r="S53" s="389">
        <v>58.326148000000003</v>
      </c>
      <c r="T53" s="389">
        <v>62.142057999999999</v>
      </c>
      <c r="U53" s="389">
        <v>63.633082999999999</v>
      </c>
      <c r="V53" s="389">
        <v>64.665497999999999</v>
      </c>
      <c r="W53" s="406">
        <f>V53*Sources!$A$47</f>
        <v>61289959004400</v>
      </c>
    </row>
    <row r="54" spans="2:23">
      <c r="B54" s="390" t="s">
        <v>8082</v>
      </c>
      <c r="C54" s="389">
        <v>260.13400000000001</v>
      </c>
      <c r="D54" s="389">
        <v>229.29499999999999</v>
      </c>
      <c r="E54" s="389">
        <v>246.68799999999999</v>
      </c>
      <c r="F54" s="389">
        <v>241.33799999999999</v>
      </c>
      <c r="G54" s="389">
        <v>249.68199999999999</v>
      </c>
      <c r="H54" s="389">
        <v>239.72800000000001</v>
      </c>
      <c r="I54" s="389">
        <v>252.00200000000001</v>
      </c>
      <c r="J54" s="389">
        <v>253.882499</v>
      </c>
      <c r="K54" s="389">
        <v>246.91757699999999</v>
      </c>
      <c r="L54" s="389">
        <v>187.36684299999999</v>
      </c>
      <c r="M54" s="389">
        <v>213.11302599999999</v>
      </c>
      <c r="N54" s="389">
        <v>226.94063499999999</v>
      </c>
      <c r="O54" s="389">
        <v>231.09321299999999</v>
      </c>
      <c r="P54" s="389">
        <v>214.78723500000001</v>
      </c>
      <c r="Q54" s="389">
        <v>231.001215</v>
      </c>
      <c r="R54" s="389">
        <v>218.06417300000001</v>
      </c>
      <c r="S54" s="389">
        <v>221.21922699999999</v>
      </c>
      <c r="T54" s="389">
        <v>227.21229199999999</v>
      </c>
      <c r="U54" s="389">
        <v>238.658321</v>
      </c>
      <c r="V54" s="389">
        <v>223.21455800000001</v>
      </c>
      <c r="W54" s="406">
        <f>V54*Sources!$A$47</f>
        <v>211562758072400</v>
      </c>
    </row>
    <row r="55" spans="2:23">
      <c r="B55" s="390" t="s">
        <v>10150</v>
      </c>
      <c r="C55" s="389">
        <v>149.90938299999999</v>
      </c>
      <c r="D55" s="389">
        <v>159.92240000000001</v>
      </c>
      <c r="E55" s="389">
        <v>169.22154499999999</v>
      </c>
      <c r="F55" s="389">
        <v>178.66948300000001</v>
      </c>
      <c r="G55" s="389">
        <v>169.84266400000001</v>
      </c>
      <c r="H55" s="389">
        <v>187.318534</v>
      </c>
      <c r="I55" s="389">
        <v>188.45061100000001</v>
      </c>
      <c r="J55" s="389">
        <v>192.311656</v>
      </c>
      <c r="K55" s="389">
        <v>195.41922400000001</v>
      </c>
      <c r="L55" s="389">
        <v>173.046738</v>
      </c>
      <c r="M55" s="389">
        <v>175.43935300000001</v>
      </c>
      <c r="N55" s="389">
        <v>187.33546699999999</v>
      </c>
      <c r="O55" s="389">
        <v>175.86700200000001</v>
      </c>
      <c r="P55" s="389">
        <v>179.35962699999999</v>
      </c>
      <c r="Q55" s="389">
        <v>187.894567</v>
      </c>
      <c r="R55" s="389">
        <v>190.07479000000001</v>
      </c>
      <c r="S55" s="389">
        <v>206.00264100000001</v>
      </c>
      <c r="T55" s="389">
        <v>213.34515300000001</v>
      </c>
      <c r="U55" s="389">
        <v>212.498908</v>
      </c>
      <c r="V55" s="389">
        <v>229.35004699999999</v>
      </c>
      <c r="W55" s="406">
        <f>V55*Sources!$A$47</f>
        <v>217377974546600</v>
      </c>
    </row>
    <row r="56" spans="2:23">
      <c r="B56" s="390" t="s">
        <v>10149</v>
      </c>
      <c r="C56" s="389">
        <v>81.353965000000002</v>
      </c>
      <c r="D56" s="389">
        <v>86.148728000000006</v>
      </c>
      <c r="E56" s="389">
        <v>81.781912000000005</v>
      </c>
      <c r="F56" s="389">
        <v>77.391381999999993</v>
      </c>
      <c r="G56" s="389">
        <v>78.436610999999999</v>
      </c>
      <c r="H56" s="389">
        <v>73.765090000000001</v>
      </c>
      <c r="I56" s="389">
        <v>74.441697000000005</v>
      </c>
      <c r="J56" s="389">
        <v>65.675280000000001</v>
      </c>
      <c r="K56" s="389">
        <v>67.915762000000001</v>
      </c>
      <c r="L56" s="389">
        <v>56.106901999999998</v>
      </c>
      <c r="M56" s="389">
        <v>62.950088999999998</v>
      </c>
      <c r="N56" s="389">
        <v>61.002177000000003</v>
      </c>
      <c r="O56" s="389">
        <v>53.668841</v>
      </c>
      <c r="P56" s="389">
        <v>45.881720999999999</v>
      </c>
      <c r="Q56" s="389">
        <v>42.976491000000003</v>
      </c>
      <c r="R56" s="389">
        <v>46.834845000000001</v>
      </c>
      <c r="S56" s="389">
        <v>58.174401000000003</v>
      </c>
      <c r="T56" s="389">
        <v>57.517980000000001</v>
      </c>
      <c r="U56" s="389">
        <v>51.782096000000003</v>
      </c>
      <c r="V56" s="389">
        <v>53.895828999999999</v>
      </c>
      <c r="W56" s="406">
        <f>V56*Sources!$A$47</f>
        <v>51082466726200</v>
      </c>
    </row>
    <row r="57" spans="2:23">
      <c r="B57" s="390" t="s">
        <v>10148</v>
      </c>
      <c r="C57" s="389">
        <v>33.434356999999999</v>
      </c>
      <c r="D57" s="389">
        <v>38.528146999999997</v>
      </c>
      <c r="E57" s="389">
        <v>41.360534999999999</v>
      </c>
      <c r="F57" s="389">
        <v>39.744011</v>
      </c>
      <c r="G57" s="389">
        <v>41.635517999999998</v>
      </c>
      <c r="H57" s="389">
        <v>40.839492</v>
      </c>
      <c r="I57" s="389">
        <v>38.549954999999997</v>
      </c>
      <c r="J57" s="389">
        <v>42.087211000000003</v>
      </c>
      <c r="K57" s="389">
        <v>46.459204</v>
      </c>
      <c r="L57" s="389">
        <v>37.415452999999999</v>
      </c>
      <c r="M57" s="389">
        <v>36.728805999999999</v>
      </c>
      <c r="N57" s="389">
        <v>39.048144000000001</v>
      </c>
      <c r="O57" s="389">
        <v>40.486488000000001</v>
      </c>
      <c r="P57" s="389">
        <v>39.429544999999997</v>
      </c>
      <c r="Q57" s="389">
        <v>33.771464000000002</v>
      </c>
      <c r="R57" s="389">
        <v>30.594463000000001</v>
      </c>
      <c r="S57" s="389">
        <v>27.750889999999998</v>
      </c>
      <c r="T57" s="389">
        <v>26.033619000000002</v>
      </c>
      <c r="U57" s="389">
        <v>31.119945000000001</v>
      </c>
      <c r="V57" s="389">
        <v>33.265486000000003</v>
      </c>
      <c r="W57" s="406">
        <f>V57*Sources!$A$47</f>
        <v>31529027630800.004</v>
      </c>
    </row>
    <row r="58" spans="2:23">
      <c r="B58" s="390" t="s">
        <v>10147</v>
      </c>
      <c r="C58" s="389">
        <v>13.851101</v>
      </c>
      <c r="D58" s="389">
        <v>14.070401</v>
      </c>
      <c r="E58" s="389">
        <v>13.818851</v>
      </c>
      <c r="F58" s="389">
        <v>15.222624</v>
      </c>
      <c r="G58" s="389">
        <v>16.042466000000001</v>
      </c>
      <c r="H58" s="389">
        <v>18.038796999999999</v>
      </c>
      <c r="I58" s="389">
        <v>16.760427</v>
      </c>
      <c r="J58" s="389">
        <v>18.767961</v>
      </c>
      <c r="K58" s="389">
        <v>18.479903</v>
      </c>
      <c r="L58" s="389">
        <v>16.606567999999999</v>
      </c>
      <c r="M58" s="389">
        <v>17.524640999999999</v>
      </c>
      <c r="N58" s="389">
        <v>18.779415</v>
      </c>
      <c r="O58" s="389">
        <v>21.622109999999999</v>
      </c>
      <c r="P58" s="389">
        <v>22.349914999999999</v>
      </c>
      <c r="Q58" s="389">
        <v>23.130409</v>
      </c>
      <c r="R58" s="389">
        <v>21.708390000000001</v>
      </c>
      <c r="S58" s="389">
        <v>20.478722000000001</v>
      </c>
      <c r="T58" s="389">
        <v>19.296427999999999</v>
      </c>
      <c r="U58" s="389">
        <v>17.782596000000002</v>
      </c>
      <c r="V58" s="389">
        <v>17.942457999999998</v>
      </c>
      <c r="W58" s="406">
        <f>V58*Sources!$A$47</f>
        <v>17005861692399.998</v>
      </c>
    </row>
    <row r="59" spans="2:23">
      <c r="B59" s="390" t="s">
        <v>10146</v>
      </c>
      <c r="C59" s="389">
        <v>6.6283219999999998</v>
      </c>
      <c r="D59" s="389">
        <v>3.682331</v>
      </c>
      <c r="E59" s="389">
        <v>3.9311729999999998</v>
      </c>
      <c r="F59" s="389">
        <v>4.5627659999999999</v>
      </c>
      <c r="G59" s="389">
        <v>5.1002539999999996</v>
      </c>
      <c r="H59" s="389">
        <v>5.6212770000000001</v>
      </c>
      <c r="I59" s="389">
        <v>5.3730479999999998</v>
      </c>
      <c r="J59" s="389">
        <v>6.1910489999999996</v>
      </c>
      <c r="K59" s="389">
        <v>5.9575930000000001</v>
      </c>
      <c r="L59" s="389">
        <v>5.324338</v>
      </c>
      <c r="M59" s="389">
        <v>6.0913969999999997</v>
      </c>
      <c r="N59" s="389">
        <v>6.3750710000000002</v>
      </c>
      <c r="O59" s="389">
        <v>7.141051</v>
      </c>
      <c r="P59" s="389">
        <v>6.3701119999999998</v>
      </c>
      <c r="Q59" s="389">
        <v>6.4340999999999999</v>
      </c>
      <c r="R59" s="389">
        <v>6.03599</v>
      </c>
      <c r="S59" s="389">
        <v>5.9847109999999999</v>
      </c>
      <c r="T59" s="389">
        <v>6.1803520000000001</v>
      </c>
      <c r="U59" s="389">
        <v>6.0052989999999999</v>
      </c>
      <c r="V59" s="389">
        <v>3.2263579999999998</v>
      </c>
      <c r="W59" s="406">
        <f>V59*Sources!$A$47</f>
        <v>3057942112400</v>
      </c>
    </row>
    <row r="60" spans="2:23">
      <c r="B60" s="390" t="s">
        <v>10145</v>
      </c>
      <c r="C60" s="389">
        <v>7.0325139999999999</v>
      </c>
      <c r="D60" s="389">
        <v>6.3053330000000001</v>
      </c>
      <c r="E60" s="389">
        <v>6.0105360000000001</v>
      </c>
      <c r="F60" s="389">
        <v>6.7084580000000003</v>
      </c>
      <c r="G60" s="389">
        <v>7.1072559999999996</v>
      </c>
      <c r="H60" s="389">
        <v>7.2819589999999996</v>
      </c>
      <c r="I60" s="389">
        <v>6.7942970000000003</v>
      </c>
      <c r="J60" s="389">
        <v>6.8548539999999996</v>
      </c>
      <c r="K60" s="389">
        <v>6.697457</v>
      </c>
      <c r="L60" s="389">
        <v>5.5249379999999997</v>
      </c>
      <c r="M60" s="389">
        <v>5.4781300000000002</v>
      </c>
      <c r="N60" s="389">
        <v>5.2990570000000004</v>
      </c>
      <c r="O60" s="389">
        <v>5.7245419999999996</v>
      </c>
      <c r="P60" s="389">
        <v>6.553674</v>
      </c>
      <c r="Q60" s="389">
        <v>7.1067999999999998</v>
      </c>
      <c r="R60" s="389">
        <v>5.9973049999999999</v>
      </c>
      <c r="S60" s="389">
        <v>5.7502219999999999</v>
      </c>
      <c r="T60" s="389">
        <v>5.5340660000000002</v>
      </c>
      <c r="U60" s="389">
        <v>5.9814699999999998</v>
      </c>
      <c r="V60" s="389">
        <v>4.9379249999999999</v>
      </c>
      <c r="W60" s="406">
        <f>V60*Sources!$A$47</f>
        <v>4680165315000</v>
      </c>
    </row>
    <row r="61" spans="2:23">
      <c r="B61" s="390" t="s">
        <v>10144</v>
      </c>
      <c r="C61" s="389">
        <v>27.899037</v>
      </c>
      <c r="D61" s="389">
        <v>24.061610000000002</v>
      </c>
      <c r="E61" s="389">
        <v>23.887689000000002</v>
      </c>
      <c r="F61" s="389">
        <v>24.521265</v>
      </c>
      <c r="G61" s="389">
        <v>22.754832</v>
      </c>
      <c r="H61" s="389">
        <v>22.637892000000001</v>
      </c>
      <c r="I61" s="389">
        <v>21.081111</v>
      </c>
      <c r="J61" s="389">
        <v>21.667701999999998</v>
      </c>
      <c r="K61" s="389">
        <v>20.227740000000001</v>
      </c>
      <c r="L61" s="389">
        <v>15.627708999999999</v>
      </c>
      <c r="M61" s="389">
        <v>15.973715</v>
      </c>
      <c r="N61" s="389">
        <v>17.007235999999999</v>
      </c>
      <c r="O61" s="389">
        <v>16.331333999999998</v>
      </c>
      <c r="P61" s="389">
        <v>16.637985</v>
      </c>
      <c r="Q61" s="389">
        <v>16.654423000000001</v>
      </c>
      <c r="R61" s="389">
        <v>16.198066000000001</v>
      </c>
      <c r="S61" s="389">
        <v>15.595732</v>
      </c>
      <c r="T61" s="389">
        <v>15.677766999999999</v>
      </c>
      <c r="U61" s="389">
        <v>15.691286</v>
      </c>
      <c r="V61" s="389">
        <v>15.966891</v>
      </c>
      <c r="W61" s="406">
        <f>V61*Sources!$A$47</f>
        <v>15133419289800</v>
      </c>
    </row>
    <row r="62" spans="2:23">
      <c r="B62" s="390" t="s">
        <v>10143</v>
      </c>
      <c r="C62" s="389">
        <v>3.7472880000000002</v>
      </c>
      <c r="D62" s="389">
        <v>2.8665579999999999</v>
      </c>
      <c r="E62" s="389">
        <v>3.1663209999999999</v>
      </c>
      <c r="F62" s="389">
        <v>3.0603739999999999</v>
      </c>
      <c r="G62" s="389">
        <v>3.0652400000000002</v>
      </c>
      <c r="H62" s="389">
        <v>3.4935930000000002</v>
      </c>
      <c r="I62" s="389">
        <v>3.0774560000000002</v>
      </c>
      <c r="J62" s="389">
        <v>3.4236580000000001</v>
      </c>
      <c r="K62" s="389">
        <v>2.7941669999999998</v>
      </c>
      <c r="L62" s="389">
        <v>2.2188979999999998</v>
      </c>
      <c r="M62" s="389">
        <v>1.9249830000000001</v>
      </c>
      <c r="N62" s="389">
        <v>2.437217</v>
      </c>
      <c r="O62" s="389">
        <v>2.3859499999999998</v>
      </c>
      <c r="P62" s="389">
        <v>1.9395309999999999</v>
      </c>
      <c r="Q62" s="389">
        <v>2.4419119999999999</v>
      </c>
      <c r="R62" s="389">
        <v>2.2616070000000001</v>
      </c>
      <c r="S62" s="389">
        <v>2.1089799999999999</v>
      </c>
      <c r="T62" s="389">
        <v>2.2747989999999998</v>
      </c>
      <c r="U62" s="389">
        <v>2.6084339999999999</v>
      </c>
      <c r="V62" s="389">
        <v>2.4832529999999999</v>
      </c>
      <c r="W62" s="406">
        <f>V62*Sources!$A$47</f>
        <v>2353627193400</v>
      </c>
    </row>
    <row r="63" spans="2:23">
      <c r="B63" s="390" t="s">
        <v>10142</v>
      </c>
      <c r="C63" s="389">
        <v>0.50689899999999999</v>
      </c>
      <c r="D63" s="389">
        <v>0.48647600000000002</v>
      </c>
      <c r="E63" s="389">
        <v>0.68023599999999995</v>
      </c>
      <c r="F63" s="389">
        <v>0.58245999999999998</v>
      </c>
      <c r="G63" s="389">
        <v>0.57692399999999999</v>
      </c>
      <c r="H63" s="389">
        <v>0.59982500000000005</v>
      </c>
      <c r="I63" s="389">
        <v>0.25929600000000003</v>
      </c>
      <c r="J63" s="389">
        <v>0.479605</v>
      </c>
      <c r="K63" s="389">
        <v>0.38227100000000003</v>
      </c>
      <c r="L63" s="389">
        <v>0.32832800000000001</v>
      </c>
      <c r="M63" s="389">
        <v>0.44579999999999997</v>
      </c>
      <c r="N63" s="389">
        <v>0.370002</v>
      </c>
      <c r="O63" s="389">
        <v>0.37080299999999999</v>
      </c>
      <c r="P63" s="389">
        <v>0.34540799999999999</v>
      </c>
      <c r="Q63" s="389">
        <v>0.331903</v>
      </c>
      <c r="R63" s="389">
        <v>0.35152499999999998</v>
      </c>
      <c r="S63" s="389">
        <v>0.27231499999999997</v>
      </c>
      <c r="T63" s="389">
        <v>0.19062499999999999</v>
      </c>
      <c r="U63" s="389">
        <v>0.18043200000000001</v>
      </c>
      <c r="V63" s="389">
        <v>0.21820400000000001</v>
      </c>
      <c r="W63" s="406">
        <f>V63*Sources!$A$47</f>
        <v>206813751200</v>
      </c>
    </row>
    <row r="64" spans="2:23">
      <c r="B64" s="390" t="s">
        <v>10141</v>
      </c>
      <c r="C64" s="389">
        <v>2.1888480000000001</v>
      </c>
      <c r="D64" s="389">
        <v>1.5705990000000001</v>
      </c>
      <c r="E64" s="389">
        <v>1.857901</v>
      </c>
      <c r="F64" s="389">
        <v>1.214785</v>
      </c>
      <c r="G64" s="389">
        <v>1.265722</v>
      </c>
      <c r="H64" s="389">
        <v>1.3594839999999999</v>
      </c>
      <c r="I64" s="389">
        <v>1.303112</v>
      </c>
      <c r="J64" s="389">
        <v>1.3845620000000001</v>
      </c>
      <c r="K64" s="389">
        <v>1.104919</v>
      </c>
      <c r="L64" s="389">
        <v>1.280041</v>
      </c>
      <c r="M64" s="389">
        <v>0.73504899999999995</v>
      </c>
      <c r="N64" s="389">
        <v>1.149413</v>
      </c>
      <c r="O64" s="389">
        <v>1.1373230000000001</v>
      </c>
      <c r="P64" s="389">
        <v>0.98994400000000005</v>
      </c>
      <c r="Q64" s="389">
        <v>1.262035</v>
      </c>
      <c r="R64" s="389">
        <v>1.0238229999999999</v>
      </c>
      <c r="S64" s="389">
        <v>0.87989099999999998</v>
      </c>
      <c r="T64" s="389">
        <v>0.79437999999999998</v>
      </c>
      <c r="U64" s="389">
        <v>0.89388100000000004</v>
      </c>
      <c r="V64" s="389">
        <v>0.94232899999999997</v>
      </c>
      <c r="W64" s="406">
        <f>V64*Sources!$A$47</f>
        <v>893139426200</v>
      </c>
    </row>
    <row r="65" spans="2:23">
      <c r="B65" s="390" t="s">
        <v>10140</v>
      </c>
      <c r="C65" s="389">
        <v>2.5535800000000002</v>
      </c>
      <c r="D65" s="389">
        <v>3.2252689999999999</v>
      </c>
      <c r="E65" s="389">
        <v>3.0270640000000002</v>
      </c>
      <c r="F65" s="389">
        <v>2.2240690000000001</v>
      </c>
      <c r="G65" s="389">
        <v>2.2554240000000001</v>
      </c>
      <c r="H65" s="389">
        <v>1.1656690000000001</v>
      </c>
      <c r="I65" s="389">
        <v>0.93814600000000004</v>
      </c>
      <c r="J65" s="389">
        <v>0.70776300000000003</v>
      </c>
      <c r="K65" s="389">
        <v>0.83653200000000005</v>
      </c>
      <c r="L65" s="389">
        <v>0.45889600000000003</v>
      </c>
      <c r="M65" s="389">
        <v>0.411084</v>
      </c>
      <c r="N65" s="389">
        <v>0.41567700000000002</v>
      </c>
      <c r="O65" s="389">
        <v>0.393094</v>
      </c>
      <c r="P65" s="389">
        <v>0.348661</v>
      </c>
      <c r="Q65" s="389">
        <v>0.38481100000000001</v>
      </c>
      <c r="R65" s="389">
        <v>0.44784299999999999</v>
      </c>
      <c r="S65" s="389">
        <v>0.52972699999999995</v>
      </c>
      <c r="T65" s="389">
        <v>0.51175400000000004</v>
      </c>
      <c r="U65" s="389">
        <v>0.51833499999999999</v>
      </c>
      <c r="V65" s="389">
        <v>0.272505</v>
      </c>
      <c r="W65" s="406">
        <f>V65*Sources!$A$47</f>
        <v>258280239000</v>
      </c>
    </row>
    <row r="66" spans="2:23">
      <c r="B66" s="390" t="s">
        <v>10139</v>
      </c>
      <c r="C66" s="389">
        <v>2.725422</v>
      </c>
      <c r="D66" s="389">
        <v>2.7382749999999998</v>
      </c>
      <c r="E66" s="389">
        <v>2.8231449999999998</v>
      </c>
      <c r="F66" s="389">
        <v>3.1326290000000001</v>
      </c>
      <c r="G66" s="389">
        <v>3.4198309999999998</v>
      </c>
      <c r="H66" s="389">
        <v>3.7313700000000001</v>
      </c>
      <c r="I66" s="389">
        <v>3.5280999999999998</v>
      </c>
      <c r="J66" s="389">
        <v>3.44462</v>
      </c>
      <c r="K66" s="389">
        <v>3.040019</v>
      </c>
      <c r="L66" s="389">
        <v>2.1474989999999998</v>
      </c>
      <c r="M66" s="389">
        <v>2.3445809999999998</v>
      </c>
      <c r="N66" s="389">
        <v>1.8148139999999999</v>
      </c>
      <c r="O66" s="389">
        <v>3.6269459999999998</v>
      </c>
      <c r="P66" s="389">
        <v>1.875715</v>
      </c>
      <c r="Q66" s="389">
        <v>2.0626899999999999</v>
      </c>
      <c r="R66" s="389">
        <v>2.5039470000000001</v>
      </c>
      <c r="S66" s="389">
        <v>2.4236219999999999</v>
      </c>
      <c r="T66" s="389">
        <v>2.4598789999999999</v>
      </c>
      <c r="U66" s="389">
        <v>2.6632630000000002</v>
      </c>
      <c r="V66" s="389">
        <v>2.562319</v>
      </c>
      <c r="W66" s="406">
        <f>V66*Sources!$A$47</f>
        <v>2428565948200</v>
      </c>
    </row>
    <row r="67" spans="2:23">
      <c r="B67" s="390" t="s">
        <v>10138</v>
      </c>
      <c r="C67" s="389">
        <v>1.8553980000000001</v>
      </c>
      <c r="D67" s="389">
        <v>1.7598720000000001</v>
      </c>
      <c r="E67" s="389">
        <v>2.0398450000000001</v>
      </c>
      <c r="F67" s="389">
        <v>1.9658100000000001</v>
      </c>
      <c r="G67" s="389">
        <v>1.9657929999999999</v>
      </c>
      <c r="H67" s="389">
        <v>1.9319040000000001</v>
      </c>
      <c r="I67" s="389">
        <v>1.7707139999999999</v>
      </c>
      <c r="J67" s="389">
        <v>1.7111130000000001</v>
      </c>
      <c r="K67" s="389">
        <v>1.502006</v>
      </c>
      <c r="L67" s="389">
        <v>1.444598</v>
      </c>
      <c r="M67" s="389">
        <v>1.7317070000000001</v>
      </c>
      <c r="N67" s="389">
        <v>1.616088</v>
      </c>
      <c r="O67" s="389">
        <v>1.4468179999999999</v>
      </c>
      <c r="P67" s="389">
        <v>1.3657840000000001</v>
      </c>
      <c r="Q67" s="389">
        <v>1.5549789999999999</v>
      </c>
      <c r="R67" s="389">
        <v>1.433967</v>
      </c>
      <c r="S67" s="389">
        <v>1.2176260000000001</v>
      </c>
      <c r="T67" s="389">
        <v>1.3964380000000001</v>
      </c>
      <c r="U67" s="389">
        <v>1.600044</v>
      </c>
      <c r="V67" s="389">
        <v>1.293007</v>
      </c>
      <c r="W67" s="406">
        <f>V67*Sources!$A$47</f>
        <v>1225512034600</v>
      </c>
    </row>
    <row r="68" spans="2:23">
      <c r="B68" s="390" t="s">
        <v>10137</v>
      </c>
      <c r="C68" s="389">
        <v>3.83751</v>
      </c>
      <c r="D68" s="389">
        <v>3.9067020000000001</v>
      </c>
      <c r="E68" s="389">
        <v>4.5629850000000003</v>
      </c>
      <c r="F68" s="389">
        <v>3.5315889999999999</v>
      </c>
      <c r="G68" s="389">
        <v>3.8373750000000002</v>
      </c>
      <c r="H68" s="389">
        <v>3.8123179999999999</v>
      </c>
      <c r="I68" s="389">
        <v>3.7341600000000001</v>
      </c>
      <c r="J68" s="389">
        <v>3.7874699999999999</v>
      </c>
      <c r="K68" s="389">
        <v>3.7637589999999999</v>
      </c>
      <c r="L68" s="389">
        <v>2.7658010000000002</v>
      </c>
      <c r="M68" s="389">
        <v>3.210947</v>
      </c>
      <c r="N68" s="389">
        <v>3.0474540000000001</v>
      </c>
      <c r="O68" s="389">
        <v>3.208456</v>
      </c>
      <c r="P68" s="389">
        <v>3.048813</v>
      </c>
      <c r="Q68" s="389">
        <v>2.6578740000000001</v>
      </c>
      <c r="R68" s="389">
        <v>2.5211679999999999</v>
      </c>
      <c r="S68" s="389">
        <v>2.607396</v>
      </c>
      <c r="T68" s="389">
        <v>2.1164390000000002</v>
      </c>
      <c r="U68" s="389">
        <v>2.5874790000000001</v>
      </c>
      <c r="V68" s="389">
        <v>2.8880150000000002</v>
      </c>
      <c r="W68" s="406">
        <f>V68*Sources!$A$47</f>
        <v>2737260617000</v>
      </c>
    </row>
    <row r="69" spans="2:23">
      <c r="B69" s="390" t="s">
        <v>10136</v>
      </c>
      <c r="C69" s="389">
        <v>3.9406699999999999</v>
      </c>
      <c r="D69" s="389">
        <v>4.2860889999999996</v>
      </c>
      <c r="E69" s="389">
        <v>5.9966210000000002</v>
      </c>
      <c r="F69" s="389">
        <v>5.1759469999999999</v>
      </c>
      <c r="G69" s="389">
        <v>5.4651820000000004</v>
      </c>
      <c r="H69" s="389">
        <v>5.0987730000000004</v>
      </c>
      <c r="I69" s="389">
        <v>4.4563449999999998</v>
      </c>
      <c r="J69" s="389">
        <v>4.8879049999999999</v>
      </c>
      <c r="K69" s="389">
        <v>5.3853</v>
      </c>
      <c r="L69" s="389">
        <v>4.6121920000000003</v>
      </c>
      <c r="M69" s="389">
        <v>3.7328209999999999</v>
      </c>
      <c r="N69" s="389">
        <v>2.8859590000000002</v>
      </c>
      <c r="O69" s="389">
        <v>2.851156</v>
      </c>
      <c r="P69" s="389">
        <v>2.7675890000000001</v>
      </c>
      <c r="Q69" s="389">
        <v>2.8639230000000002</v>
      </c>
      <c r="R69" s="389">
        <v>2.8871310000000001</v>
      </c>
      <c r="S69" s="389">
        <v>3.5438320000000001</v>
      </c>
      <c r="T69" s="389">
        <v>3.5578129999999999</v>
      </c>
      <c r="U69" s="389">
        <v>3.9494370000000001</v>
      </c>
      <c r="V69" s="389">
        <v>4.209568</v>
      </c>
      <c r="W69" s="406">
        <f>V69*Sources!$A$47</f>
        <v>3989828550400</v>
      </c>
    </row>
    <row r="70" spans="2:23">
      <c r="B70" s="390" t="s">
        <v>10135</v>
      </c>
      <c r="C70" s="389">
        <v>10.00816</v>
      </c>
      <c r="D70" s="389">
        <v>11.057765</v>
      </c>
      <c r="E70" s="389">
        <v>11.308115000000001</v>
      </c>
      <c r="F70" s="389">
        <v>11.521086</v>
      </c>
      <c r="G70" s="389">
        <v>10.907904</v>
      </c>
      <c r="H70" s="389">
        <v>11.645403</v>
      </c>
      <c r="I70" s="389">
        <v>10.058026999999999</v>
      </c>
      <c r="J70" s="389">
        <v>11.218355000000001</v>
      </c>
      <c r="K70" s="389">
        <v>12.055159</v>
      </c>
      <c r="L70" s="389">
        <v>11.113391</v>
      </c>
      <c r="M70" s="389">
        <v>10.423126</v>
      </c>
      <c r="N70" s="389">
        <v>10.531772999999999</v>
      </c>
      <c r="O70" s="389">
        <v>9.7551430000000003</v>
      </c>
      <c r="P70" s="389">
        <v>10.052851</v>
      </c>
      <c r="Q70" s="389">
        <v>8.8450810000000004</v>
      </c>
      <c r="R70" s="389">
        <v>8.5210860000000004</v>
      </c>
      <c r="S70" s="389">
        <v>8.5850790000000003</v>
      </c>
      <c r="T70" s="389">
        <v>8.1372040000000005</v>
      </c>
      <c r="U70" s="389">
        <v>7.0629939999999998</v>
      </c>
      <c r="V70" s="389">
        <v>6.477722</v>
      </c>
      <c r="W70" s="406">
        <f>V70*Sources!$A$47</f>
        <v>6139584911600</v>
      </c>
    </row>
    <row r="71" spans="2:23">
      <c r="B71" s="390" t="s">
        <v>10134</v>
      </c>
      <c r="C71" s="389">
        <v>4.9950760000000001</v>
      </c>
      <c r="D71" s="389">
        <v>5.6326099999999997</v>
      </c>
      <c r="E71" s="389">
        <v>6.3908759999999996</v>
      </c>
      <c r="F71" s="389">
        <v>6.6088060000000004</v>
      </c>
      <c r="G71" s="389">
        <v>6.2260220000000004</v>
      </c>
      <c r="H71" s="389">
        <v>6.1392049999999996</v>
      </c>
      <c r="I71" s="389">
        <v>4.8050170000000003</v>
      </c>
      <c r="J71" s="389">
        <v>6.403124</v>
      </c>
      <c r="K71" s="389">
        <v>7.2694869999999998</v>
      </c>
      <c r="L71" s="389">
        <v>8.2332429999999999</v>
      </c>
      <c r="M71" s="389">
        <v>7.973115</v>
      </c>
      <c r="N71" s="389">
        <v>8.0086910000000007</v>
      </c>
      <c r="O71" s="389">
        <v>7.2679689999999999</v>
      </c>
      <c r="P71" s="389">
        <v>7.6029400000000003</v>
      </c>
      <c r="Q71" s="389">
        <v>6.5884790000000004</v>
      </c>
      <c r="R71" s="389">
        <v>6.9401380000000001</v>
      </c>
      <c r="S71" s="389">
        <v>6.8663080000000001</v>
      </c>
      <c r="T71" s="389">
        <v>6.7980770000000001</v>
      </c>
      <c r="U71" s="389">
        <v>4.8586400000000003</v>
      </c>
      <c r="V71" s="389">
        <v>4.0311599999999999</v>
      </c>
      <c r="W71" s="406">
        <f>V71*Sources!$A$47</f>
        <v>3820733448000</v>
      </c>
    </row>
    <row r="72" spans="2:23">
      <c r="B72" s="390" t="s">
        <v>10133</v>
      </c>
      <c r="C72" s="389">
        <v>216.43240299999999</v>
      </c>
      <c r="D72" s="389">
        <v>179.002456</v>
      </c>
      <c r="E72" s="389">
        <v>180.22003900000001</v>
      </c>
      <c r="F72" s="389">
        <v>198.511109</v>
      </c>
      <c r="G72" s="389">
        <v>210.63709600000001</v>
      </c>
      <c r="H72" s="389">
        <v>214.09947500000001</v>
      </c>
      <c r="I72" s="389">
        <v>209.00300200000001</v>
      </c>
      <c r="J72" s="389">
        <v>199.196393</v>
      </c>
      <c r="K72" s="389">
        <v>172.38977800000001</v>
      </c>
      <c r="L72" s="389">
        <v>143.83844300000001</v>
      </c>
      <c r="M72" s="389">
        <v>123.454863</v>
      </c>
      <c r="N72" s="389">
        <v>130.26571100000001</v>
      </c>
      <c r="O72" s="389">
        <v>139.36889600000001</v>
      </c>
      <c r="P72" s="389">
        <v>164.73007699999999</v>
      </c>
      <c r="Q72" s="389">
        <v>166.69124299999999</v>
      </c>
      <c r="R72" s="389">
        <v>146.328238</v>
      </c>
      <c r="S72" s="389">
        <v>127.67361099999999</v>
      </c>
      <c r="T72" s="389">
        <v>177.45876200000001</v>
      </c>
      <c r="U72" s="389">
        <v>155.09550200000001</v>
      </c>
      <c r="V72" s="389">
        <v>165.50815700000001</v>
      </c>
      <c r="W72" s="406">
        <f>V72*Sources!$A$47</f>
        <v>156868631204600</v>
      </c>
    </row>
    <row r="73" spans="2:23">
      <c r="B73" s="390" t="s">
        <v>8076</v>
      </c>
      <c r="C73" s="389">
        <v>51.320931999999999</v>
      </c>
      <c r="D73" s="389">
        <v>50.602567999999998</v>
      </c>
      <c r="E73" s="389">
        <v>58.281301999999997</v>
      </c>
      <c r="F73" s="389">
        <v>62.792634</v>
      </c>
      <c r="G73" s="389">
        <v>67.798956000000004</v>
      </c>
      <c r="H73" s="389">
        <v>71.049332000000007</v>
      </c>
      <c r="I73" s="389">
        <v>72.097477999999995</v>
      </c>
      <c r="J73" s="389">
        <v>74.727022000000005</v>
      </c>
      <c r="K73" s="389">
        <v>74.961269000000001</v>
      </c>
      <c r="L73" s="389">
        <v>66.200508999999997</v>
      </c>
      <c r="M73" s="389">
        <v>73.443483000000001</v>
      </c>
      <c r="N73" s="389">
        <v>78.929756999999995</v>
      </c>
      <c r="O73" s="389">
        <v>81.986510999999993</v>
      </c>
      <c r="P73" s="389">
        <v>79.300560000000004</v>
      </c>
      <c r="Q73" s="389">
        <v>76.504024999999999</v>
      </c>
      <c r="R73" s="389">
        <v>93.433103000000003</v>
      </c>
      <c r="S73" s="389">
        <v>106.359871</v>
      </c>
      <c r="T73" s="389">
        <v>114.475206</v>
      </c>
      <c r="U73" s="389">
        <v>113.676627</v>
      </c>
      <c r="V73" s="389">
        <v>114.19275500000001</v>
      </c>
      <c r="W73" s="406">
        <f>V73*Sources!$A$47</f>
        <v>108231893189000</v>
      </c>
    </row>
    <row r="74" spans="2:23">
      <c r="B74" s="390" t="s">
        <v>10132</v>
      </c>
      <c r="C74" s="389">
        <v>17.170663999999999</v>
      </c>
      <c r="D74" s="389">
        <v>20.113302000000001</v>
      </c>
      <c r="E74" s="389">
        <v>20.016421000000001</v>
      </c>
      <c r="F74" s="389">
        <v>22.956242</v>
      </c>
      <c r="G74" s="389">
        <v>28.159219</v>
      </c>
      <c r="H74" s="389">
        <v>28.802197</v>
      </c>
      <c r="I74" s="389">
        <v>31.309826999999999</v>
      </c>
      <c r="J74" s="389">
        <v>30.000488000000001</v>
      </c>
      <c r="K74" s="389">
        <v>30.945796000000001</v>
      </c>
      <c r="L74" s="389">
        <v>21.423673000000001</v>
      </c>
      <c r="M74" s="389">
        <v>22.318411000000001</v>
      </c>
      <c r="N74" s="389">
        <v>19.773990000000001</v>
      </c>
      <c r="O74" s="389">
        <v>18.988667</v>
      </c>
      <c r="P74" s="389">
        <v>19.085054</v>
      </c>
      <c r="Q74" s="389">
        <v>18.401264000000001</v>
      </c>
      <c r="R74" s="389">
        <v>23.180116000000002</v>
      </c>
      <c r="S74" s="389">
        <v>23.538435</v>
      </c>
      <c r="T74" s="389">
        <v>25.428328</v>
      </c>
      <c r="U74" s="389">
        <v>26.731760999999999</v>
      </c>
      <c r="V74" s="389">
        <v>25.080117999999999</v>
      </c>
      <c r="W74" s="406">
        <f>V74*Sources!$A$47</f>
        <v>23770935840400</v>
      </c>
    </row>
    <row r="75" spans="2:23"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</row>
    <row r="76" spans="2:23">
      <c r="B76" s="386" t="s">
        <v>10131</v>
      </c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</row>
    <row r="77" spans="2:23" s="382" customFormat="1">
      <c r="B77" s="388" t="s">
        <v>10130</v>
      </c>
      <c r="C77" s="387">
        <v>412490.5</v>
      </c>
      <c r="D77" s="387">
        <v>409213.2</v>
      </c>
      <c r="E77" s="387">
        <v>418167.7</v>
      </c>
      <c r="F77" s="387">
        <v>422738.3</v>
      </c>
      <c r="G77" s="387">
        <v>436044.4</v>
      </c>
      <c r="H77" s="387">
        <v>447317.2</v>
      </c>
      <c r="I77" s="387">
        <v>450412.2</v>
      </c>
      <c r="J77" s="387">
        <v>448337.2</v>
      </c>
      <c r="K77" s="387">
        <v>436856.3</v>
      </c>
      <c r="L77" s="387">
        <v>391145.4</v>
      </c>
      <c r="M77" s="387">
        <v>419084.4</v>
      </c>
      <c r="N77" s="387">
        <v>438365.4</v>
      </c>
      <c r="O77" s="387">
        <v>447854.5</v>
      </c>
      <c r="P77" s="387">
        <v>459565.2</v>
      </c>
      <c r="Q77" s="387">
        <v>479237.1</v>
      </c>
      <c r="R77" s="387">
        <v>474969.1</v>
      </c>
      <c r="S77" s="387">
        <v>467399.2</v>
      </c>
      <c r="T77" s="387">
        <v>489578.3</v>
      </c>
      <c r="U77" s="387">
        <v>508979.4</v>
      </c>
      <c r="V77" s="387">
        <v>507470.5</v>
      </c>
    </row>
    <row r="78" spans="2:23"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</row>
    <row r="79" spans="2:23" s="384" customFormat="1">
      <c r="B79" s="386" t="s">
        <v>10129</v>
      </c>
      <c r="C79" s="385">
        <v>7.6775669999999998</v>
      </c>
      <c r="D79" s="385">
        <v>7.3881899999999998</v>
      </c>
      <c r="E79" s="385">
        <v>7.508019</v>
      </c>
      <c r="F79" s="385">
        <v>7.5766980000000004</v>
      </c>
      <c r="G79" s="385">
        <v>7.7228909999999997</v>
      </c>
      <c r="H79" s="385">
        <v>7.3842470000000002</v>
      </c>
      <c r="I79" s="385">
        <v>7.3287800000000001</v>
      </c>
      <c r="J79" s="385">
        <v>7.6531960000000003</v>
      </c>
      <c r="K79" s="385">
        <v>7.5233869999999996</v>
      </c>
      <c r="L79" s="385">
        <v>7.9795210000000001</v>
      </c>
      <c r="M79" s="385">
        <v>7.6506309999999997</v>
      </c>
      <c r="N79" s="385">
        <v>7.7353199999999998</v>
      </c>
      <c r="O79" s="385">
        <v>7.6883010000000001</v>
      </c>
      <c r="P79" s="385">
        <v>7.6065839999999998</v>
      </c>
      <c r="Q79" s="385">
        <v>7.4171209999999999</v>
      </c>
      <c r="R79" s="385">
        <v>7.5491789999999996</v>
      </c>
      <c r="S79" s="385">
        <v>7.403181</v>
      </c>
      <c r="T79" s="385">
        <v>7.3770439999999997</v>
      </c>
      <c r="U79" s="385">
        <v>7.3651010000000001</v>
      </c>
      <c r="V79" s="385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topLeftCell="A28" workbookViewId="0">
      <selection activeCell="J22" sqref="J22"/>
    </sheetView>
  </sheetViews>
  <sheetFormatPr defaultRowHeight="15"/>
  <cols>
    <col min="1" max="1" width="73.42578125" bestFit="1" customWidth="1"/>
    <col min="2" max="2" width="17.7109375" customWidth="1"/>
  </cols>
  <sheetData>
    <row r="1" spans="1:5">
      <c r="A1" s="363" t="s">
        <v>10191</v>
      </c>
      <c r="E1" s="363" t="s">
        <v>0</v>
      </c>
    </row>
    <row r="2" spans="1:5">
      <c r="A2" s="407" t="s">
        <v>10184</v>
      </c>
      <c r="B2" t="s">
        <v>7011</v>
      </c>
      <c r="E2" s="407" t="s">
        <v>7008</v>
      </c>
    </row>
    <row r="3" spans="1:5">
      <c r="A3" s="407" t="s">
        <v>10183</v>
      </c>
      <c r="B3" t="s">
        <v>7011</v>
      </c>
      <c r="E3" t="s">
        <v>7009</v>
      </c>
    </row>
    <row r="4" spans="1:5">
      <c r="A4" s="407" t="s">
        <v>10182</v>
      </c>
      <c r="B4" t="s">
        <v>7011</v>
      </c>
      <c r="E4" t="s">
        <v>7010</v>
      </c>
    </row>
    <row r="5" spans="1:5">
      <c r="A5" s="407" t="s">
        <v>10181</v>
      </c>
      <c r="B5" t="s">
        <v>7022</v>
      </c>
      <c r="E5" s="407" t="s">
        <v>7011</v>
      </c>
    </row>
    <row r="6" spans="1:5">
      <c r="A6" s="407" t="s">
        <v>10180</v>
      </c>
      <c r="B6" t="s">
        <v>7011</v>
      </c>
      <c r="E6" s="407" t="s">
        <v>7012</v>
      </c>
    </row>
    <row r="7" spans="1:5">
      <c r="A7" s="407" t="s">
        <v>10179</v>
      </c>
      <c r="B7" t="s">
        <v>7011</v>
      </c>
      <c r="E7" s="407" t="s">
        <v>7013</v>
      </c>
    </row>
    <row r="8" spans="1:5">
      <c r="A8" s="407" t="s">
        <v>10178</v>
      </c>
      <c r="B8" t="s">
        <v>7011</v>
      </c>
      <c r="E8" s="407" t="s">
        <v>7014</v>
      </c>
    </row>
    <row r="9" spans="1:5">
      <c r="A9" s="407" t="s">
        <v>10177</v>
      </c>
      <c r="B9" t="s">
        <v>7011</v>
      </c>
      <c r="E9" s="407" t="s">
        <v>7015</v>
      </c>
    </row>
    <row r="10" spans="1:5">
      <c r="A10" s="407" t="s">
        <v>10176</v>
      </c>
      <c r="B10" t="s">
        <v>7012</v>
      </c>
      <c r="E10" s="407" t="s">
        <v>7016</v>
      </c>
    </row>
    <row r="11" spans="1:5">
      <c r="A11" s="407" t="s">
        <v>10175</v>
      </c>
      <c r="B11" t="s">
        <v>7012</v>
      </c>
      <c r="E11" s="407" t="s">
        <v>7017</v>
      </c>
    </row>
    <row r="12" spans="1:5">
      <c r="A12" s="407" t="s">
        <v>10174</v>
      </c>
      <c r="B12" t="s">
        <v>7012</v>
      </c>
      <c r="E12" s="407" t="s">
        <v>7018</v>
      </c>
    </row>
    <row r="13" spans="1:5">
      <c r="A13" s="407" t="s">
        <v>10173</v>
      </c>
      <c r="B13" t="s">
        <v>7012</v>
      </c>
      <c r="E13" t="s">
        <v>7019</v>
      </c>
    </row>
    <row r="14" spans="1:5">
      <c r="A14" s="407" t="s">
        <v>10172</v>
      </c>
      <c r="B14" t="s">
        <v>7012</v>
      </c>
      <c r="E14" s="407" t="s">
        <v>7020</v>
      </c>
    </row>
    <row r="15" spans="1:5">
      <c r="A15" s="407" t="s">
        <v>10171</v>
      </c>
      <c r="B15" t="s">
        <v>7012</v>
      </c>
      <c r="E15" s="407" t="s">
        <v>7021</v>
      </c>
    </row>
    <row r="16" spans="1:5">
      <c r="A16" s="407" t="s">
        <v>10170</v>
      </c>
      <c r="B16" t="s">
        <v>7012</v>
      </c>
      <c r="E16" s="407" t="s">
        <v>7022</v>
      </c>
    </row>
    <row r="17" spans="1:5">
      <c r="A17" s="407" t="s">
        <v>10169</v>
      </c>
      <c r="B17" t="s">
        <v>7013</v>
      </c>
      <c r="E17" t="s">
        <v>7023</v>
      </c>
    </row>
    <row r="18" spans="1:5">
      <c r="A18" s="407" t="s">
        <v>10168</v>
      </c>
      <c r="B18" t="s">
        <v>7013</v>
      </c>
      <c r="E18" s="407" t="s">
        <v>7024</v>
      </c>
    </row>
    <row r="19" spans="1:5">
      <c r="A19" s="407" t="s">
        <v>10167</v>
      </c>
      <c r="B19" t="s">
        <v>7013</v>
      </c>
      <c r="E19" t="s">
        <v>7025</v>
      </c>
    </row>
    <row r="20" spans="1:5">
      <c r="A20" s="407" t="s">
        <v>10166</v>
      </c>
      <c r="B20" t="s">
        <v>7013</v>
      </c>
      <c r="E20" s="407" t="s">
        <v>7026</v>
      </c>
    </row>
    <row r="21" spans="1:5">
      <c r="A21" s="407" t="s">
        <v>10165</v>
      </c>
      <c r="B21" t="s">
        <v>7014</v>
      </c>
      <c r="E21" t="s">
        <v>7027</v>
      </c>
    </row>
    <row r="22" spans="1:5">
      <c r="A22" s="407" t="s">
        <v>10164</v>
      </c>
      <c r="B22" t="s">
        <v>7015</v>
      </c>
      <c r="E22" t="s">
        <v>7028</v>
      </c>
    </row>
    <row r="23" spans="1:5">
      <c r="A23" s="407" t="s">
        <v>10163</v>
      </c>
      <c r="B23" t="s">
        <v>7015</v>
      </c>
      <c r="E23" s="407" t="s">
        <v>7029</v>
      </c>
    </row>
    <row r="24" spans="1:5">
      <c r="A24" s="407" t="s">
        <v>10162</v>
      </c>
      <c r="B24" t="s">
        <v>7015</v>
      </c>
      <c r="E24" t="s">
        <v>7030</v>
      </c>
    </row>
    <row r="25" spans="1:5">
      <c r="A25" s="407" t="s">
        <v>10161</v>
      </c>
      <c r="B25" t="s">
        <v>7015</v>
      </c>
      <c r="E25" t="s">
        <v>7031</v>
      </c>
    </row>
    <row r="26" spans="1:5">
      <c r="A26" s="407" t="s">
        <v>10160</v>
      </c>
      <c r="B26" t="s">
        <v>7015</v>
      </c>
      <c r="E26" s="407" t="s">
        <v>7032</v>
      </c>
    </row>
    <row r="27" spans="1:5">
      <c r="A27" s="407" t="s">
        <v>10159</v>
      </c>
      <c r="B27" t="s">
        <v>7015</v>
      </c>
    </row>
    <row r="28" spans="1:5">
      <c r="A28" s="407" t="s">
        <v>10158</v>
      </c>
      <c r="B28" t="s">
        <v>7015</v>
      </c>
    </row>
    <row r="29" spans="1:5">
      <c r="A29" s="407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7" t="s">
        <v>9678</v>
      </c>
      <c r="B33" t="s">
        <v>7017</v>
      </c>
    </row>
    <row r="34" spans="1:2">
      <c r="A34" s="407" t="s">
        <v>9668</v>
      </c>
      <c r="B34" t="s">
        <v>7017</v>
      </c>
    </row>
    <row r="35" spans="1:2">
      <c r="A35" s="407" t="s">
        <v>10155</v>
      </c>
      <c r="B35" t="s">
        <v>7017</v>
      </c>
    </row>
    <row r="36" spans="1:2">
      <c r="A36" s="407" t="s">
        <v>10154</v>
      </c>
      <c r="B36" t="s">
        <v>7018</v>
      </c>
    </row>
    <row r="37" spans="1:2">
      <c r="A37" t="s">
        <v>10153</v>
      </c>
    </row>
    <row r="38" spans="1:2">
      <c r="A38" s="407" t="s">
        <v>10152</v>
      </c>
      <c r="B38" t="s">
        <v>7018</v>
      </c>
    </row>
    <row r="39" spans="1:2">
      <c r="A39" s="407" t="s">
        <v>10151</v>
      </c>
      <c r="B39" t="s">
        <v>7020</v>
      </c>
    </row>
    <row r="40" spans="1:2">
      <c r="A40" s="407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7" t="s">
        <v>10147</v>
      </c>
      <c r="B44" t="s">
        <v>7026</v>
      </c>
    </row>
    <row r="45" spans="1:2">
      <c r="A45" s="407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7" t="s">
        <v>10134</v>
      </c>
      <c r="B57" t="s">
        <v>7029</v>
      </c>
    </row>
    <row r="58" spans="1:2">
      <c r="A58" s="407" t="s">
        <v>10133</v>
      </c>
      <c r="B58" t="s">
        <v>7029</v>
      </c>
    </row>
    <row r="59" spans="1:2">
      <c r="A59" s="407" t="s">
        <v>8076</v>
      </c>
      <c r="B59" t="s">
        <v>7032</v>
      </c>
    </row>
    <row r="60" spans="1:2">
      <c r="A60" s="407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topLeftCell="A7" zoomScale="70" zoomScaleNormal="70" workbookViewId="0">
      <selection activeCell="P41" sqref="P41"/>
    </sheetView>
  </sheetViews>
  <sheetFormatPr defaultColWidth="8.7109375" defaultRowHeight="15"/>
  <cols>
    <col min="1" max="1" width="71" bestFit="1" customWidth="1"/>
    <col min="2" max="2" width="15.85546875" bestFit="1" customWidth="1"/>
    <col min="3" max="3" width="15.42578125" bestFit="1" customWidth="1"/>
    <col min="4" max="12" width="15.8554687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7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8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8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8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7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8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8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7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7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8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8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8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8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8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8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8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7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8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9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9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8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9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80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80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80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9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9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9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9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80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80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80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7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8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9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9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8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9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8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9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9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7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8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8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8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7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>
      <selection activeCell="G12" sqref="G12"/>
    </sheetView>
  </sheetViews>
  <sheetFormatPr defaultColWidth="8.7109375" defaultRowHeight="15"/>
  <cols>
    <col min="1" max="1" width="31.85546875" bestFit="1" customWidth="1"/>
    <col min="2" max="2" width="33.140625" hidden="1" customWidth="1"/>
    <col min="3" max="3" width="11.85546875" customWidth="1"/>
    <col min="4" max="4" width="0" hidden="1" customWidth="1"/>
    <col min="5" max="5" width="16.5703125" customWidth="1"/>
    <col min="6" max="6" width="0" hidden="1" customWidth="1"/>
    <col min="7" max="7" width="27.28515625" customWidth="1"/>
    <col min="8" max="8" width="0" hidden="1" customWidth="1"/>
    <col min="9" max="9" width="25.140625" customWidth="1"/>
    <col min="10" max="10" width="0" hidden="1" customWidth="1"/>
    <col min="11" max="11" width="21.140625" customWidth="1"/>
    <col min="12" max="12" width="0" hidden="1" customWidth="1"/>
    <col min="13" max="13" width="37.14062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